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defaultThemeVersion="153222"/>
  <mc:AlternateContent xmlns:mc="http://schemas.openxmlformats.org/markup-compatibility/2006">
    <mc:Choice Requires="x15">
      <x15ac:absPath xmlns:x15ac="http://schemas.microsoft.com/office/spreadsheetml/2010/11/ac" url="\\fpcl01\public\OFWSHARE\PR19 Modelling\Model runs\DD\Model Run 7 Publishable Models\Cost Assessment\Enhancement\Water\"/>
    </mc:Choice>
  </mc:AlternateContent>
  <bookViews>
    <workbookView xWindow="0" yWindow="0" windowWidth="13668" windowHeight="9660" tabRatio="792"/>
  </bookViews>
  <sheets>
    <sheet name="Cover" sheetId="8" r:id="rId1"/>
    <sheet name="Inputs&gt;&gt;" sheetId="19" r:id="rId2"/>
    <sheet name="F_Inputs" sheetId="18" r:id="rId3"/>
    <sheet name="F_InputsCA" sheetId="22" r:id="rId4"/>
    <sheet name="Data" sheetId="21" r:id="rId5"/>
    <sheet name="Data_Override" sheetId="23" r:id="rId6"/>
    <sheet name="Data_Final" sheetId="24" r:id="rId7"/>
    <sheet name="Controls" sheetId="4" r:id="rId8"/>
    <sheet name="Calculations &gt;&gt;" sheetId="31" r:id="rId9"/>
    <sheet name="Analysis" sheetId="25" r:id="rId10"/>
    <sheet name="Coeffs" sheetId="12" r:id="rId11"/>
    <sheet name="Forecast drivers" sheetId="14" r:id="rId12"/>
    <sheet name="Deep dive_Hafren Dyfrdwy" sheetId="29" r:id="rId13"/>
    <sheet name="Deep dive_Welsh Water" sheetId="15" r:id="rId14"/>
    <sheet name="Shallow dive_ANH" sheetId="32" r:id="rId15"/>
    <sheet name="Unit costs" sheetId="30" r:id="rId16"/>
    <sheet name="Modelled costs" sheetId="3" r:id="rId17"/>
    <sheet name="Allowance" sheetId="11"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net1" localSheetId="11" hidden="1">{"NET",#N/A,FALSE,"401C11"}</definedName>
    <definedName name="____net1" localSheetId="15" hidden="1">{"NET",#N/A,FALSE,"401C11"}</definedName>
    <definedName name="____net1" hidden="1">{"NET",#N/A,FALSE,"401C11"}</definedName>
    <definedName name="__123Graph_A" localSheetId="4" hidden="1">'[1]2002PCTs'!#REF!</definedName>
    <definedName name="__123Graph_A" localSheetId="6" hidden="1">'[1]2002PCTs'!#REF!</definedName>
    <definedName name="__123Graph_A" localSheetId="12" hidden="1">'[1]2002PCTs'!#REF!</definedName>
    <definedName name="__123Graph_A" hidden="1">'[1]2002PCTs'!#REF!</definedName>
    <definedName name="__123Graph_B" localSheetId="4" hidden="1">[2]Dnurse!#REF!</definedName>
    <definedName name="__123Graph_B" localSheetId="6" hidden="1">[2]Dnurse!#REF!</definedName>
    <definedName name="__123Graph_B" localSheetId="12" hidden="1">[2]Dnurse!#REF!</definedName>
    <definedName name="__123Graph_B" hidden="1">[2]Dnurse!#REF!</definedName>
    <definedName name="__123Graph_C" localSheetId="4" hidden="1">[2]Dnurse!#REF!</definedName>
    <definedName name="__123Graph_C" localSheetId="6" hidden="1">[2]Dnurse!#REF!</definedName>
    <definedName name="__123Graph_C" localSheetId="12" hidden="1">[2]Dnurse!#REF!</definedName>
    <definedName name="__123Graph_C" hidden="1">[2]Dnurse!#REF!</definedName>
    <definedName name="__123Graph_X" localSheetId="4" hidden="1">[2]Dnurse!#REF!</definedName>
    <definedName name="__123Graph_X" localSheetId="6" hidden="1">[2]Dnurse!#REF!</definedName>
    <definedName name="__123Graph_X" localSheetId="12" hidden="1">[2]Dnurse!#REF!</definedName>
    <definedName name="__123Graph_X" hidden="1">[2]Dnurse!#REF!</definedName>
    <definedName name="__net1" localSheetId="11" hidden="1">{"NET",#N/A,FALSE,"401C11"}</definedName>
    <definedName name="__net1" localSheetId="15" hidden="1">{"NET",#N/A,FALSE,"401C11"}</definedName>
    <definedName name="__net1" hidden="1">{"NET",#N/A,FALSE,"401C11"}</definedName>
    <definedName name="_1_0__123Grap" localSheetId="4" hidden="1">'[3]#REF'!#REF!</definedName>
    <definedName name="_1_0__123Grap" localSheetId="6" hidden="1">'[3]#REF'!#REF!</definedName>
    <definedName name="_1_0__123Grap" localSheetId="12" hidden="1">'[3]#REF'!#REF!</definedName>
    <definedName name="_1_0__123Grap" hidden="1">'[3]#REF'!#REF!</definedName>
    <definedName name="_1_123Grap" localSheetId="4" hidden="1">'[4]#REF'!#REF!</definedName>
    <definedName name="_1_123Grap" localSheetId="6" hidden="1">'[4]#REF'!#REF!</definedName>
    <definedName name="_1_123Grap" localSheetId="12" hidden="1">'[4]#REF'!#REF!</definedName>
    <definedName name="_1_123Grap" hidden="1">'[4]#REF'!#REF!</definedName>
    <definedName name="_123Graph_F" hidden="1">'[5]Chelmsford '!$G$18:$G$28</definedName>
    <definedName name="_2_0__123Grap" localSheetId="4" hidden="1">'[4]#REF'!#REF!</definedName>
    <definedName name="_2_0__123Grap" localSheetId="6" hidden="1">'[4]#REF'!#REF!</definedName>
    <definedName name="_2_0__123Grap" localSheetId="12" hidden="1">'[4]#REF'!#REF!</definedName>
    <definedName name="_2_0__123Grap" hidden="1">'[4]#REF'!#REF!</definedName>
    <definedName name="_2_123Grap" localSheetId="4" hidden="1">'[2]#REF'!#REF!</definedName>
    <definedName name="_2_123Grap" localSheetId="6" hidden="1">'[2]#REF'!#REF!</definedName>
    <definedName name="_2_123Grap" localSheetId="12" hidden="1">'[2]#REF'!#REF!</definedName>
    <definedName name="_2_123Grap" hidden="1">'[2]#REF'!#REF!</definedName>
    <definedName name="_3_0_S" localSheetId="4" hidden="1">'[3]#REF'!#REF!</definedName>
    <definedName name="_3_0_S" localSheetId="6" hidden="1">'[3]#REF'!#REF!</definedName>
    <definedName name="_3_0_S" localSheetId="12" hidden="1">'[3]#REF'!#REF!</definedName>
    <definedName name="_3_0_S" hidden="1">'[3]#REF'!#REF!</definedName>
    <definedName name="_3_123Grap" localSheetId="4" hidden="1">'[4]#REF'!#REF!</definedName>
    <definedName name="_3_123Grap" localSheetId="6" hidden="1">'[4]#REF'!#REF!</definedName>
    <definedName name="_3_123Grap" localSheetId="12" hidden="1">'[4]#REF'!#REF!</definedName>
    <definedName name="_3_123Grap" hidden="1">'[4]#REF'!#REF!</definedName>
    <definedName name="_34_123Grap" localSheetId="4" hidden="1">'[4]#REF'!#REF!</definedName>
    <definedName name="_34_123Grap" localSheetId="6" hidden="1">'[4]#REF'!#REF!</definedName>
    <definedName name="_34_123Grap" localSheetId="12" hidden="1">'[4]#REF'!#REF!</definedName>
    <definedName name="_34_123Grap" hidden="1">'[4]#REF'!#REF!</definedName>
    <definedName name="_42S" localSheetId="4" hidden="1">'[4]#REF'!#REF!</definedName>
    <definedName name="_42S" localSheetId="6" hidden="1">'[4]#REF'!#REF!</definedName>
    <definedName name="_42S" localSheetId="12" hidden="1">'[4]#REF'!#REF!</definedName>
    <definedName name="_42S" hidden="1">'[4]#REF'!#REF!</definedName>
    <definedName name="_4S" localSheetId="4" hidden="1">'[4]#REF'!#REF!</definedName>
    <definedName name="_4S" localSheetId="6" hidden="1">'[4]#REF'!#REF!</definedName>
    <definedName name="_4S" localSheetId="12" hidden="1">'[4]#REF'!#REF!</definedName>
    <definedName name="_4S" hidden="1">'[4]#REF'!#REF!</definedName>
    <definedName name="_5_0__123Grap" localSheetId="4" hidden="1">'[4]#REF'!#REF!</definedName>
    <definedName name="_5_0__123Grap" localSheetId="6" hidden="1">'[4]#REF'!#REF!</definedName>
    <definedName name="_5_0__123Grap" localSheetId="12" hidden="1">'[4]#REF'!#REF!</definedName>
    <definedName name="_5_0__123Grap" hidden="1">'[4]#REF'!#REF!</definedName>
    <definedName name="_6_0_S" localSheetId="4" hidden="1">'[4]#REF'!#REF!</definedName>
    <definedName name="_6_0_S" localSheetId="6" hidden="1">'[4]#REF'!#REF!</definedName>
    <definedName name="_6_0_S" localSheetId="12" hidden="1">'[4]#REF'!#REF!</definedName>
    <definedName name="_6_0_S" hidden="1">'[4]#REF'!#REF!</definedName>
    <definedName name="_6_123Grap" localSheetId="4" hidden="1">'[2]#REF'!#REF!</definedName>
    <definedName name="_6_123Grap" localSheetId="6" hidden="1">'[2]#REF'!#REF!</definedName>
    <definedName name="_6_123Grap" localSheetId="12" hidden="1">'[2]#REF'!#REF!</definedName>
    <definedName name="_6_123Grap" hidden="1">'[2]#REF'!#REF!</definedName>
    <definedName name="_8_123Grap" localSheetId="4" hidden="1">'[4]#REF'!#REF!</definedName>
    <definedName name="_8_123Grap" localSheetId="6" hidden="1">'[4]#REF'!#REF!</definedName>
    <definedName name="_8_123Grap" localSheetId="12" hidden="1">'[4]#REF'!#REF!</definedName>
    <definedName name="_8_123Grap" hidden="1">'[4]#REF'!#REF!</definedName>
    <definedName name="_8S" localSheetId="4" hidden="1">'[2]#REF'!#REF!</definedName>
    <definedName name="_8S" localSheetId="6" hidden="1">'[2]#REF'!#REF!</definedName>
    <definedName name="_8S" localSheetId="12"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4" hidden="1">#REF!</definedName>
    <definedName name="_Dist_Values" localSheetId="6" hidden="1">#REF!</definedName>
    <definedName name="_Dist_Values" localSheetId="12" hidden="1">#REF!</definedName>
    <definedName name="_Dist_Values" hidden="1">#REF!</definedName>
    <definedName name="_Fill" localSheetId="4" hidden="1">#REF!</definedName>
    <definedName name="_Fill" localSheetId="6" hidden="1">#REF!</definedName>
    <definedName name="_Fill" localSheetId="12" hidden="1">#REF!</definedName>
    <definedName name="_Fill" hidden="1">#REF!</definedName>
    <definedName name="_xlnm._FilterDatabase" localSheetId="9" hidden="1">Analysis!$A$7:$V$303</definedName>
    <definedName name="_xlnm._FilterDatabase" localSheetId="4" hidden="1">Data!$A$7:$G$302</definedName>
    <definedName name="_xlnm._FilterDatabase" localSheetId="6" hidden="1">Data_Final!$A$7:$G$302</definedName>
    <definedName name="_xlnm._FilterDatabase" localSheetId="5" hidden="1">Data_Override!$A$7:$O$302</definedName>
    <definedName name="_xlnm._FilterDatabase" localSheetId="2" hidden="1">F_Inputs!$A$3:$T$87</definedName>
    <definedName name="_xlnm._FilterDatabase" localSheetId="16" hidden="1">'Modelled costs'!$A$7:$F$7</definedName>
    <definedName name="_Key1" localSheetId="4" hidden="1">'[2]#REF'!#REF!</definedName>
    <definedName name="_Key1" localSheetId="6" hidden="1">'[2]#REF'!#REF!</definedName>
    <definedName name="_Key1" localSheetId="12" hidden="1">'[2]#REF'!#REF!</definedName>
    <definedName name="_Key1" localSheetId="11" hidden="1">'[2]#REF'!#REF!</definedName>
    <definedName name="_Key1" hidden="1">'[2]#REF'!#REF!</definedName>
    <definedName name="_Key2" localSheetId="4" hidden="1">#REF!</definedName>
    <definedName name="_Key2" localSheetId="6" hidden="1">#REF!</definedName>
    <definedName name="_Key2" localSheetId="12" hidden="1">#REF!</definedName>
    <definedName name="_Key2" localSheetId="11" hidden="1">#REF!</definedName>
    <definedName name="_Key2" hidden="1">#REF!</definedName>
    <definedName name="_net1" localSheetId="11" hidden="1">{"NET",#N/A,FALSE,"401C11"}</definedName>
    <definedName name="_net1" localSheetId="15" hidden="1">{"NET",#N/A,FALSE,"401C11"}</definedName>
    <definedName name="_net1" hidden="1">{"NET",#N/A,FALSE,"401C11"}</definedName>
    <definedName name="_Order1" hidden="1">255</definedName>
    <definedName name="_Order2" hidden="1">255</definedName>
    <definedName name="_Sort" localSheetId="4" hidden="1">#REF!</definedName>
    <definedName name="_Sort" localSheetId="6" hidden="1">#REF!</definedName>
    <definedName name="_Sort" localSheetId="12" hidden="1">#REF!</definedName>
    <definedName name="_Sort" localSheetId="11" hidden="1">#REF!</definedName>
    <definedName name="_Sort" hidden="1">#REF!</definedName>
    <definedName name="a" localSheetId="11" hidden="1">{"CHARGE",#N/A,FALSE,"401C11"}</definedName>
    <definedName name="a" localSheetId="15" hidden="1">{"CHARGE",#N/A,FALSE,"401C11"}</definedName>
    <definedName name="a" hidden="1">{"CHARGE",#N/A,FALSE,"401C11"}</definedName>
    <definedName name="aa" localSheetId="11" hidden="1">{"CHARGE",#N/A,FALSE,"401C11"}</definedName>
    <definedName name="aa" localSheetId="15" hidden="1">{"CHARGE",#N/A,FALSE,"401C11"}</definedName>
    <definedName name="aa" hidden="1">{"CHARGE",#N/A,FALSE,"401C11"}</definedName>
    <definedName name="aaa" localSheetId="11" hidden="1">{"CHARGE",#N/A,FALSE,"401C11"}</definedName>
    <definedName name="aaa" localSheetId="15" hidden="1">{"CHARGE",#N/A,FALSE,"401C11"}</definedName>
    <definedName name="aaa" hidden="1">{"CHARGE",#N/A,FALSE,"401C11"}</definedName>
    <definedName name="aaaa" localSheetId="11" hidden="1">{"CHARGE",#N/A,FALSE,"401C11"}</definedName>
    <definedName name="aaaa" localSheetId="15" hidden="1">{"CHARGE",#N/A,FALSE,"401C11"}</definedName>
    <definedName name="aaaa" hidden="1">{"CHARGE",#N/A,FALSE,"401C11"}</definedName>
    <definedName name="abc" localSheetId="11" hidden="1">{"NET",#N/A,FALSE,"401C11"}</definedName>
    <definedName name="abc" localSheetId="15" hidden="1">{"NET",#N/A,FALSE,"401C11"}</definedName>
    <definedName name="abc" hidden="1">{"NET",#N/A,FALSE,"401C11"}</definedName>
    <definedName name="adbr" localSheetId="11" hidden="1">{"CHARGE",#N/A,FALSE,"401C11"}</definedName>
    <definedName name="adbr" localSheetId="15" hidden="1">{"CHARGE",#N/A,FALSE,"401C11"}</definedName>
    <definedName name="adbr" hidden="1">{"CHARGE",#N/A,FALSE,"401C11"}</definedName>
    <definedName name="amp.totex">'[6]Exp''ture &amp; materiality'!$AE$182:$AE$200</definedName>
    <definedName name="amp.totex.compnames">'[6]Exp''ture &amp; materiality'!$A$182:$A$200</definedName>
    <definedName name="AVON" localSheetId="12">#REF!</definedName>
    <definedName name="AVON" localSheetId="15">#REF!</definedName>
    <definedName name="AVON">#REF!</definedName>
    <definedName name="b" localSheetId="11" hidden="1">{"CHARGE",#N/A,FALSE,"401C11"}</definedName>
    <definedName name="b" localSheetId="15" hidden="1">{"CHARGE",#N/A,FALSE,"401C11"}</definedName>
    <definedName name="b" hidden="1">{"CHARGE",#N/A,FALSE,"401C11"}</definedName>
    <definedName name="BEDS" localSheetId="12">#REF!</definedName>
    <definedName name="BEDS" localSheetId="15">#REF!</definedName>
    <definedName name="BEDS">#REF!</definedName>
    <definedName name="BERKS" localSheetId="12">#REF!</definedName>
    <definedName name="BERKS">#REF!</definedName>
    <definedName name="BMGHIndex" hidden="1">"O"</definedName>
    <definedName name="BUCKS" localSheetId="12">#REF!</definedName>
    <definedName name="BUCKS" localSheetId="15">#REF!</definedName>
    <definedName name="BUCKS">#REF!</definedName>
    <definedName name="CAMBS" localSheetId="12">#REF!</definedName>
    <definedName name="CAMBS">#REF!</definedName>
    <definedName name="change1" localSheetId="11" hidden="1">{"CHARGE",#N/A,FALSE,"401C11"}</definedName>
    <definedName name="change1" localSheetId="15" hidden="1">{"CHARGE",#N/A,FALSE,"401C11"}</definedName>
    <definedName name="change1" hidden="1">{"CHARGE",#N/A,FALSE,"401C11"}</definedName>
    <definedName name="charge" localSheetId="11" hidden="1">{"CHARGE",#N/A,FALSE,"401C11"}</definedName>
    <definedName name="charge" localSheetId="15" hidden="1">{"CHARGE",#N/A,FALSE,"401C11"}</definedName>
    <definedName name="charge" hidden="1">{"CHARGE",#N/A,FALSE,"401C11"}</definedName>
    <definedName name="CHESHIRE" localSheetId="12">#REF!</definedName>
    <definedName name="CHESHIRE" localSheetId="15">#REF!</definedName>
    <definedName name="CHESHIRE">#REF!</definedName>
    <definedName name="CHK_TOL">[7]InpActive!$F$1891</definedName>
    <definedName name="CHK_TOL_TAX">[7]InpActive!$F$1893</definedName>
    <definedName name="CLEVELAND" localSheetId="12">#REF!</definedName>
    <definedName name="CLEVELAND" localSheetId="15">#REF!</definedName>
    <definedName name="CLEVELAND">#REF!</definedName>
    <definedName name="CLWYD" localSheetId="12">#REF!</definedName>
    <definedName name="CLWYD">#REF!</definedName>
    <definedName name="Codes" localSheetId="12">#REF!</definedName>
    <definedName name="Codes">#REF!</definedName>
    <definedName name="CORNWALL" localSheetId="12">#REF!</definedName>
    <definedName name="CORNWALL">#REF!</definedName>
    <definedName name="CUMBRIA" localSheetId="12">#REF!</definedName>
    <definedName name="CUMBRIA">#REF!</definedName>
    <definedName name="da" localSheetId="4" hidden="1">#REF!</definedName>
    <definedName name="da" localSheetId="6" hidden="1">#REF!</definedName>
    <definedName name="da" localSheetId="12" hidden="1">#REF!</definedName>
    <definedName name="da" hidden="1">#REF!</definedName>
    <definedName name="_xlnm.Database" localSheetId="12">#REF!</definedName>
    <definedName name="_xlnm.Database">#REF!</definedName>
    <definedName name="DERBYSHIRE" localSheetId="12">#REF!</definedName>
    <definedName name="DERBYSHIRE">#REF!</definedName>
    <definedName name="DEVON" localSheetId="12">#REF!</definedName>
    <definedName name="DEVON">#REF!</definedName>
    <definedName name="dnonames" localSheetId="12">#REF!</definedName>
    <definedName name="dnonames">#REF!</definedName>
    <definedName name="dog" localSheetId="11" hidden="1">{"NET",#N/A,FALSE,"401C11"}</definedName>
    <definedName name="dog" localSheetId="15" hidden="1">{"NET",#N/A,FALSE,"401C11"}</definedName>
    <definedName name="dog" hidden="1">{"NET",#N/A,FALSE,"401C11"}</definedName>
    <definedName name="DORSET" localSheetId="12">#REF!</definedName>
    <definedName name="DORSET" localSheetId="15">#REF!</definedName>
    <definedName name="DORSET">#REF!</definedName>
    <definedName name="DURHAM" localSheetId="12">#REF!</definedName>
    <definedName name="DURHAM">#REF!</definedName>
    <definedName name="DYFED" localSheetId="12">#REF!</definedName>
    <definedName name="DYFED">#REF!</definedName>
    <definedName name="E_SUSSEX" localSheetId="12">#REF!</definedName>
    <definedName name="E_SUSSEX">#REF!</definedName>
    <definedName name="eff_update" localSheetId="12">#REF!</definedName>
    <definedName name="eff_update">#REF!</definedName>
    <definedName name="el3.bp.capex">'[6]Exp''ture &amp; materiality'!$AG$66:$AG$84</definedName>
    <definedName name="el3.compnames">'[6]Exp''ture &amp; materiality'!$A$66:$A$84</definedName>
    <definedName name="ESSEX" localSheetId="12">#REF!</definedName>
    <definedName name="ESSEX" localSheetId="15">#REF!</definedName>
    <definedName name="ESSEX">#REF!</definedName>
    <definedName name="EV__LASTREFTIME__" hidden="1">40339.4799074074</definedName>
    <definedName name="Expired" hidden="1">FALSE</definedName>
    <definedName name="F" localSheetId="11" hidden="1">{"bal",#N/A,FALSE,"working papers";"income",#N/A,FALSE,"working papers"}</definedName>
    <definedName name="F" localSheetId="15" hidden="1">{"bal",#N/A,FALSE,"working papers";"income",#N/A,FALSE,"working papers"}</definedName>
    <definedName name="F" hidden="1">{"bal",#N/A,FALSE,"working papers";"income",#N/A,FALSE,"working papers"}</definedName>
    <definedName name="fdraf" localSheetId="11" hidden="1">{"bal",#N/A,FALSE,"working papers";"income",#N/A,FALSE,"working papers"}</definedName>
    <definedName name="fdraf" localSheetId="15" hidden="1">{"bal",#N/A,FALSE,"working papers";"income",#N/A,FALSE,"working papers"}</definedName>
    <definedName name="fdraf" hidden="1">{"bal",#N/A,FALSE,"working papers";"income",#N/A,FALSE,"working papers"}</definedName>
    <definedName name="Fdraft" localSheetId="11" hidden="1">{"bal",#N/A,FALSE,"working papers";"income",#N/A,FALSE,"working papers"}</definedName>
    <definedName name="Fdraft" localSheetId="15" hidden="1">{"bal",#N/A,FALSE,"working papers";"income",#N/A,FALSE,"working papers"}</definedName>
    <definedName name="Fdraft" hidden="1">{"bal",#N/A,FALSE,"working papers";"income",#N/A,FALSE,"working papers"}</definedName>
    <definedName name="fe" localSheetId="12">#REF!</definedName>
    <definedName name="fe" localSheetId="15">#REF!</definedName>
    <definedName name="fe">#REF!</definedName>
    <definedName name="Foutput" localSheetId="4" hidden="1">#REF!</definedName>
    <definedName name="Foutput" localSheetId="6" hidden="1">#REF!</definedName>
    <definedName name="Foutput" localSheetId="12" hidden="1">#REF!</definedName>
    <definedName name="Foutput" localSheetId="11" hidden="1">#REF!</definedName>
    <definedName name="Foutput" hidden="1">#REF!</definedName>
    <definedName name="fsdfffd" localSheetId="4" hidden="1">#REF!</definedName>
    <definedName name="fsdfffd" localSheetId="6" hidden="1">#REF!</definedName>
    <definedName name="fsdfffd" localSheetId="12" hidden="1">#REF!</definedName>
    <definedName name="fsdfffd" localSheetId="11" hidden="1">#REF!</definedName>
    <definedName name="fsdfffd" hidden="1">#REF!</definedName>
    <definedName name="fsdfsd" localSheetId="4" hidden="1">#REF!</definedName>
    <definedName name="fsdfsd" localSheetId="6" hidden="1">#REF!</definedName>
    <definedName name="fsdfsd" localSheetId="12" hidden="1">#REF!</definedName>
    <definedName name="fsdfsd" hidden="1">#REF!</definedName>
    <definedName name="fsfds" localSheetId="4" hidden="1">#REF!</definedName>
    <definedName name="fsfds" localSheetId="6" hidden="1">#REF!</definedName>
    <definedName name="fsfds" localSheetId="12" hidden="1">#REF!</definedName>
    <definedName name="fsfds" hidden="1">#REF!</definedName>
    <definedName name="fsfsd" localSheetId="4" hidden="1">#REF!</definedName>
    <definedName name="fsfsd" localSheetId="6" hidden="1">#REF!</definedName>
    <definedName name="fsfsd" localSheetId="12" hidden="1">#REF!</definedName>
    <definedName name="fsfsd" hidden="1">#REF!</definedName>
    <definedName name="General" localSheetId="12">#REF!</definedName>
    <definedName name="General">#REF!</definedName>
    <definedName name="General1" localSheetId="12">#REF!</definedName>
    <definedName name="General1">#REF!</definedName>
    <definedName name="General2" localSheetId="12">#REF!</definedName>
    <definedName name="General2">#REF!</definedName>
    <definedName name="GEOG9703" localSheetId="12">#REF!</definedName>
    <definedName name="GEOG9703">#REF!</definedName>
    <definedName name="gfff" localSheetId="11" hidden="1">{"CHARGE",#N/A,FALSE,"401C11"}</definedName>
    <definedName name="gfff" localSheetId="15" hidden="1">{"CHARGE",#N/A,FALSE,"401C11"}</definedName>
    <definedName name="gfff" hidden="1">{"CHARGE",#N/A,FALSE,"401C11"}</definedName>
    <definedName name="GLOS" localSheetId="12">#REF!</definedName>
    <definedName name="GLOS" localSheetId="15">#REF!</definedName>
    <definedName name="GLOS">#REF!</definedName>
    <definedName name="gross" localSheetId="11" hidden="1">{"GROSS",#N/A,FALSE,"401C11"}</definedName>
    <definedName name="gross" localSheetId="15" hidden="1">{"GROSS",#N/A,FALSE,"401C11"}</definedName>
    <definedName name="gross" hidden="1">{"GROSS",#N/A,FALSE,"401C11"}</definedName>
    <definedName name="gross1" localSheetId="11" hidden="1">{"GROSS",#N/A,FALSE,"401C11"}</definedName>
    <definedName name="gross1" localSheetId="15" hidden="1">{"GROSS",#N/A,FALSE,"401C11"}</definedName>
    <definedName name="gross1" hidden="1">{"GROSS",#N/A,FALSE,"401C11"}</definedName>
    <definedName name="GTR_MAN" localSheetId="12">#REF!</definedName>
    <definedName name="GTR_MAN" localSheetId="15">#REF!</definedName>
    <definedName name="GTR_MAN">#REF!</definedName>
    <definedName name="GWENT" localSheetId="12">#REF!</definedName>
    <definedName name="GWENT">#REF!</definedName>
    <definedName name="GWYNEDD" localSheetId="12">#REF!</definedName>
    <definedName name="GWYNEDD">#REF!</definedName>
    <definedName name="HANTS" localSheetId="12">#REF!</definedName>
    <definedName name="HANTS">#REF!</definedName>
    <definedName name="hasdfjklhklj" localSheetId="11" hidden="1">{"NET",#N/A,FALSE,"401C11"}</definedName>
    <definedName name="hasdfjklhklj" localSheetId="15" hidden="1">{"NET",#N/A,FALSE,"401C11"}</definedName>
    <definedName name="hasdfjklhklj" hidden="1">{"NET",#N/A,FALSE,"401C11"}</definedName>
    <definedName name="help" localSheetId="11" hidden="1">{"CHARGE",#N/A,FALSE,"401C11"}</definedName>
    <definedName name="help" localSheetId="15" hidden="1">{"CHARGE",#N/A,FALSE,"401C11"}</definedName>
    <definedName name="help" hidden="1">{"CHARGE",#N/A,FALSE,"401C11"}</definedName>
    <definedName name="HEREFORD_W" localSheetId="12">#REF!</definedName>
    <definedName name="HEREFORD_W" localSheetId="15">#REF!</definedName>
    <definedName name="HEREFORD_W">#REF!</definedName>
    <definedName name="HERTS" localSheetId="12">#REF!</definedName>
    <definedName name="HERTS">#REF!</definedName>
    <definedName name="hghghhj" localSheetId="11" hidden="1">{"CHARGE",#N/A,FALSE,"401C11"}</definedName>
    <definedName name="hghghhj" localSheetId="15" hidden="1">{"CHARGE",#N/A,FALSE,"401C11"}</definedName>
    <definedName name="hghghhj" hidden="1">{"CHARGE",#N/A,FALSE,"401C11"}</definedName>
    <definedName name="HRG_Codes" localSheetId="12">#REF!</definedName>
    <definedName name="HRG_Codes" localSheetId="15">#REF!</definedName>
    <definedName name="HRG_Codes">#REF!</definedName>
    <definedName name="HTML_CodePage" hidden="1">1252</definedName>
    <definedName name="HTML_Control" localSheetId="11" hidden="1">{"'Trust by name'!$A$6:$E$350","'Trust by name'!$A$1:$D$348"}</definedName>
    <definedName name="HTML_Control" localSheetId="15"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12">#REF!</definedName>
    <definedName name="HUMBERSIDE" localSheetId="15">#REF!</definedName>
    <definedName name="HUMBERSIDE">#REF!</definedName>
    <definedName name="I_OF_WIGHT" localSheetId="12">#REF!</definedName>
    <definedName name="I_OF_WIGHT">#REF!</definedName>
    <definedName name="ICD_Codes" localSheetId="12">#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4" hidden="1">#REF!</definedName>
    <definedName name="JFELL" localSheetId="6" hidden="1">#REF!</definedName>
    <definedName name="JFELL" localSheetId="12" hidden="1">#REF!</definedName>
    <definedName name="JFELL" hidden="1">#REF!</definedName>
    <definedName name="KENT" localSheetId="12">#REF!</definedName>
    <definedName name="KENT">#REF!</definedName>
    <definedName name="LANCS" localSheetId="12">#REF!</definedName>
    <definedName name="LANCS">#REF!</definedName>
    <definedName name="LEICS" localSheetId="12">#REF!</definedName>
    <definedName name="LEICS">#REF!</definedName>
    <definedName name="LINCS" localSheetId="12">#REF!</definedName>
    <definedName name="LINCS">#REF!</definedName>
    <definedName name="LONDON" localSheetId="12">#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12">#REF!</definedName>
    <definedName name="M_GLAM" localSheetId="15">#REF!</definedName>
    <definedName name="M_GLAM">#REF!</definedName>
    <definedName name="MERSEYSIDE" localSheetId="12">#REF!</definedName>
    <definedName name="MERSEYSIDE">#REF!</definedName>
    <definedName name="MFF_2014_15" localSheetId="12">#REF!</definedName>
    <definedName name="MFF_2014_15">#REF!</definedName>
    <definedName name="N_YORKS" localSheetId="12">#REF!</definedName>
    <definedName name="N_YORKS">#REF!</definedName>
    <definedName name="New" localSheetId="4" hidden="1">#REF!</definedName>
    <definedName name="New" localSheetId="6" hidden="1">#REF!</definedName>
    <definedName name="New" localSheetId="12" hidden="1">#REF!</definedName>
    <definedName name="New" hidden="1">#REF!</definedName>
    <definedName name="NORFOLK" localSheetId="12">#REF!</definedName>
    <definedName name="NORFOLK">#REF!</definedName>
    <definedName name="NORTHANTS" localSheetId="12">#REF!</definedName>
    <definedName name="NORTHANTS">#REF!</definedName>
    <definedName name="NORTHUMBERLAND" localSheetId="12">#REF!</definedName>
    <definedName name="NORTHUMBERLAND">#REF!</definedName>
    <definedName name="NOTTS" localSheetId="12">#REF!</definedName>
    <definedName name="NOTTS">#REF!</definedName>
    <definedName name="ODS_Care_Trust_List" localSheetId="12">#REF!</definedName>
    <definedName name="ODS_Care_Trust_List">#REF!</definedName>
    <definedName name="ODS_List" localSheetId="12">#REF!</definedName>
    <definedName name="ODS_List">#REF!</definedName>
    <definedName name="OISIII" localSheetId="4" hidden="1">#REF!</definedName>
    <definedName name="OISIII" localSheetId="6" hidden="1">#REF!</definedName>
    <definedName name="OISIII" localSheetId="12" hidden="1">#REF!</definedName>
    <definedName name="OISIII" hidden="1">#REF!</definedName>
    <definedName name="OPCS_Codes" localSheetId="12">#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12">#REF!</definedName>
    <definedName name="OXON" localSheetId="15">#REF!</definedName>
    <definedName name="OXON">#REF!</definedName>
    <definedName name="POWYS" localSheetId="12">#REF!</definedName>
    <definedName name="POWYS">#REF!</definedName>
    <definedName name="qfx" localSheetId="11" hidden="1">{"NET",#N/A,FALSE,"401C11"}</definedName>
    <definedName name="qfx" localSheetId="15" hidden="1">{"NET",#N/A,FALSE,"401C11"}</definedName>
    <definedName name="qfx" hidden="1">{"NET",#N/A,FALSE,"401C11"}</definedName>
    <definedName name="qwefqefa" localSheetId="4" hidden="1">#REF!</definedName>
    <definedName name="qwefqefa" localSheetId="6" hidden="1">#REF!</definedName>
    <definedName name="qwefqefa" localSheetId="12" hidden="1">#REF!</definedName>
    <definedName name="qwefqefa" hidden="1">#REF!</definedName>
    <definedName name="real" localSheetId="4" hidden="1">#REF!</definedName>
    <definedName name="real" localSheetId="6" hidden="1">#REF!</definedName>
    <definedName name="real" localSheetId="12" hidden="1">#REF!</definedName>
    <definedName name="real" localSheetId="11" hidden="1">#REF!</definedName>
    <definedName name="real" hidden="1">#REF!</definedName>
    <definedName name="rge" localSheetId="12">#REF!</definedName>
    <definedName name="rge">#REF!</definedName>
    <definedName name="rgwer" localSheetId="12">#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2">#REF!</definedName>
    <definedName name="round_dp" localSheetId="15">#REF!</definedName>
    <definedName name="round_dp">#REF!</definedName>
    <definedName name="rytry" localSheetId="11" hidden="1">{"NET",#N/A,FALSE,"401C11"}</definedName>
    <definedName name="rytry" localSheetId="15" hidden="1">{"NET",#N/A,FALSE,"401C11"}</definedName>
    <definedName name="rytry" hidden="1">{"NET",#N/A,FALSE,"401C11"}</definedName>
    <definedName name="S_GLAM" localSheetId="12">#REF!</definedName>
    <definedName name="S_GLAM" localSheetId="15">#REF!</definedName>
    <definedName name="S_GLAM">#REF!</definedName>
    <definedName name="S_YORKS" localSheetId="12">#REF!</definedName>
    <definedName name="S_YORKS">#REF!</definedName>
    <definedName name="SAPBEXrevision" hidden="1">1</definedName>
    <definedName name="SAPBEXsysID" hidden="1">"BWB"</definedName>
    <definedName name="SAPBEXwbID" hidden="1">"49ZLUKBQR0WG29D9LLI3IBIIT"</definedName>
    <definedName name="SHROPS" localSheetId="12">#REF!</definedName>
    <definedName name="SHROPS" localSheetId="15">#REF!</definedName>
    <definedName name="SHROPS">#REF!</definedName>
    <definedName name="SOMERSET" localSheetId="12">#REF!</definedName>
    <definedName name="SOMERSET">#REF!</definedName>
    <definedName name="sort" localSheetId="4" hidden="1">#REF!</definedName>
    <definedName name="sort" localSheetId="6" hidden="1">#REF!</definedName>
    <definedName name="sort" localSheetId="12" hidden="1">#REF!</definedName>
    <definedName name="sort" localSheetId="11" hidden="1">#REF!</definedName>
    <definedName name="sort" hidden="1">#REF!</definedName>
    <definedName name="STAFFS" localSheetId="12">#REF!</definedName>
    <definedName name="STAFFS">#REF!</definedName>
    <definedName name="SUFFOLK" localSheetId="12">#REF!</definedName>
    <definedName name="SUFFOLK">#REF!</definedName>
    <definedName name="SURREY" localSheetId="12">#REF!</definedName>
    <definedName name="SURREY">#REF!</definedName>
    <definedName name="Table3.4" localSheetId="11" hidden="1">{"CHARGE",#N/A,FALSE,"401C11"}</definedName>
    <definedName name="Table3.4" localSheetId="15" hidden="1">{"CHARGE",#N/A,FALSE,"401C11"}</definedName>
    <definedName name="Table3.4" hidden="1">{"CHARGE",#N/A,FALSE,"401C11"}</definedName>
    <definedName name="Test23" localSheetId="11" hidden="1">{"NET",#N/A,FALSE,"401C11"}</definedName>
    <definedName name="Test23" localSheetId="15" hidden="1">{"NET",#N/A,FALSE,"401C11"}</definedName>
    <definedName name="Test23" hidden="1">{"NET",#N/A,FALSE,"401C11"}</definedName>
    <definedName name="time">'[8]Catch up efficiency'!$C$6:$H$6</definedName>
    <definedName name="trdhtr" localSheetId="4" hidden="1">#REF!</definedName>
    <definedName name="trdhtr" localSheetId="6" hidden="1">#REF!</definedName>
    <definedName name="trdhtr" localSheetId="12" hidden="1">#REF!</definedName>
    <definedName name="trdhtr" localSheetId="11" hidden="1">#REF!</definedName>
    <definedName name="trdhtr" hidden="1">#REF!</definedName>
    <definedName name="TRK_TOL">[7]InpActive!$F$1895</definedName>
    <definedName name="TYNE_WEAR" localSheetId="12">#REF!</definedName>
    <definedName name="TYNE_WEAR" localSheetId="15">#REF!</definedName>
    <definedName name="TYNE_WEAR">#REF!</definedName>
    <definedName name="W_GLAM" localSheetId="12">#REF!</definedName>
    <definedName name="W_GLAM">#REF!</definedName>
    <definedName name="W_MIDS" localSheetId="12">#REF!</definedName>
    <definedName name="W_MIDS">#REF!</definedName>
    <definedName name="W_SUSSEX" localSheetId="12">#REF!</definedName>
    <definedName name="W_SUSSEX">#REF!</definedName>
    <definedName name="W_YORKS" localSheetId="12">#REF!</definedName>
    <definedName name="W_YORKS">#REF!</definedName>
    <definedName name="WARWICKS" localSheetId="12">#REF!</definedName>
    <definedName name="WARWICKS">#REF!</definedName>
    <definedName name="wdfw" localSheetId="12">#REF!</definedName>
    <definedName name="wdfw">#REF!</definedName>
    <definedName name="wedfw" localSheetId="12">#REF!</definedName>
    <definedName name="wedfw">#REF!</definedName>
    <definedName name="wefw" localSheetId="12">#REF!</definedName>
    <definedName name="wefw">#REF!</definedName>
    <definedName name="wefwe" localSheetId="12">#REF!</definedName>
    <definedName name="wefwe">#REF!</definedName>
    <definedName name="wefwerf" localSheetId="12">#REF!</definedName>
    <definedName name="wefwerf">#REF!</definedName>
    <definedName name="wert" localSheetId="11" hidden="1">{"GROSS",#N/A,FALSE,"401C11"}</definedName>
    <definedName name="wert" localSheetId="15" hidden="1">{"GROSS",#N/A,FALSE,"401C11"}</definedName>
    <definedName name="wert" hidden="1">{"GROSS",#N/A,FALSE,"401C11"}</definedName>
    <definedName name="WILTS" localSheetId="12">#REF!</definedName>
    <definedName name="WILTS" localSheetId="15">#REF!</definedName>
    <definedName name="WILTS">#REF!</definedName>
    <definedName name="wombat" localSheetId="4" hidden="1">#REF!</definedName>
    <definedName name="wombat" localSheetId="6" hidden="1">#REF!</definedName>
    <definedName name="wombat" localSheetId="12" hidden="1">#REF!</definedName>
    <definedName name="wombat" localSheetId="11" hidden="1">#REF!</definedName>
    <definedName name="wombat" hidden="1">#REF!</definedName>
    <definedName name="wotsthis" localSheetId="11" hidden="1">{"P&amp;L phased",#N/A,FALSE,"P and L";"Interest phased",#N/A,FALSE,"Interest";"Cshf phased",#N/A,FALSE,"Cashflow";"BSheet phased",#N/A,FALSE,"B Sheet";"Capex phased",#N/A,FALSE,"Capex"}</definedName>
    <definedName name="wotsthis" localSheetId="15"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1" hidden="1">{"CHARGE",#N/A,FALSE,"401C11"}</definedName>
    <definedName name="wrn.CHARGE." localSheetId="15" hidden="1">{"CHARGE",#N/A,FALSE,"401C11"}</definedName>
    <definedName name="wrn.CHARGE." hidden="1">{"CHARGE",#N/A,FALSE,"401C11"}</definedName>
    <definedName name="wrn.GROSS." localSheetId="11" hidden="1">{"GROSS",#N/A,FALSE,"401C11"}</definedName>
    <definedName name="wrn.GROSS." localSheetId="15" hidden="1">{"GROSS",#N/A,FALSE,"401C11"}</definedName>
    <definedName name="wrn.GROSS." hidden="1">{"GROSS",#N/A,FALSE,"401C11"}</definedName>
    <definedName name="wrn.NET." localSheetId="11" hidden="1">{"NET",#N/A,FALSE,"401C11"}</definedName>
    <definedName name="wrn.NET." localSheetId="15" hidden="1">{"NET",#N/A,FALSE,"401C11"}</definedName>
    <definedName name="wrn.NET." hidden="1">{"NET",#N/A,FALSE,"401C11"}</definedName>
    <definedName name="wrn.papersdraft" localSheetId="11" hidden="1">{"bal",#N/A,FALSE,"working papers";"income",#N/A,FALSE,"working papers"}</definedName>
    <definedName name="wrn.papersdraft" localSheetId="15" hidden="1">{"bal",#N/A,FALSE,"working papers";"income",#N/A,FALSE,"working papers"}</definedName>
    <definedName name="wrn.papersdraft" hidden="1">{"bal",#N/A,FALSE,"working papers";"income",#N/A,FALSE,"working papers"}</definedName>
    <definedName name="wrn.Print._.5._.and._.12." localSheetId="1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1" hidden="1">{"P&amp;L phased",#N/A,FALSE,"P and L";"Interest phased",#N/A,FALSE,"Interest";"Cshf phased",#N/A,FALSE,"Cashflow";"BSheet phased",#N/A,FALSE,"B Sheet";"Capex phased",#N/A,FALSE,"Capex"}</definedName>
    <definedName name="wrn.Print._.Phased." localSheetId="15"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1" hidden="1">{"bal",#N/A,FALSE,"working papers";"income",#N/A,FALSE,"working papers"}</definedName>
    <definedName name="wrn.wpapers." localSheetId="15" hidden="1">{"bal",#N/A,FALSE,"working papers";"income",#N/A,FALSE,"working papers"}</definedName>
    <definedName name="wrn.wpapers." hidden="1">{"bal",#N/A,FALSE,"working papers";"income",#N/A,FALSE,"working papers"}</definedName>
    <definedName name="xxx" localSheetId="11" hidden="1">{"CHARGE",#N/A,FALSE,"401C11"}</definedName>
    <definedName name="xxx" localSheetId="15" hidden="1">{"CHARGE",#N/A,FALSE,"401C11"}</definedName>
    <definedName name="xxx" hidden="1">{"CHARGE",#N/A,FALSE,"401C11"}</definedName>
    <definedName name="yhnry" localSheetId="12">#REF!</definedName>
    <definedName name="yhnry" localSheetId="15">#REF!</definedName>
    <definedName name="yhnry">#REF!</definedName>
    <definedName name="yyy" localSheetId="11" hidden="1">{"GROSS",#N/A,FALSE,"401C11"}</definedName>
    <definedName name="yyy" localSheetId="15" hidden="1">{"GROSS",#N/A,FALSE,"401C11"}</definedName>
    <definedName name="yyy" hidden="1">{"GROSS",#N/A,FALSE,"401C11"}</definedName>
    <definedName name="zzz" localSheetId="11" hidden="1">{"NET",#N/A,FALSE,"401C11"}</definedName>
    <definedName name="zzz" localSheetId="15"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7" i="32" l="1"/>
  <c r="C9" i="32" s="1"/>
  <c r="C9" i="29"/>
  <c r="F280" i="24" l="1"/>
  <c r="F212" i="24"/>
  <c r="F96" i="24"/>
  <c r="F94" i="24"/>
  <c r="F93" i="23" a="1"/>
  <c r="F93" i="23" s="1"/>
  <c r="F93" i="24" s="1"/>
  <c r="F94" i="23" a="1"/>
  <c r="F94" i="23" s="1"/>
  <c r="F95" i="23" a="1"/>
  <c r="F95" i="23" s="1"/>
  <c r="F95" i="24" s="1"/>
  <c r="F96" i="23" a="1"/>
  <c r="F96" i="23" s="1"/>
  <c r="F92" i="23" a="1"/>
  <c r="F92" i="23" s="1"/>
  <c r="F92" i="24" s="1"/>
  <c r="G289" i="21" a="1"/>
  <c r="G289" i="21" s="1"/>
  <c r="G290" i="21" a="1"/>
  <c r="G290" i="21" s="1"/>
  <c r="G291" i="21" a="1"/>
  <c r="G291" i="21" s="1"/>
  <c r="G292" i="21" a="1"/>
  <c r="G292" i="21" s="1"/>
  <c r="G293" i="21" a="1"/>
  <c r="G293" i="21" s="1"/>
  <c r="G288" i="21" a="1"/>
  <c r="G288" i="21" s="1"/>
  <c r="G275" i="21" a="1"/>
  <c r="G275" i="21" s="1"/>
  <c r="G276" i="21" a="1"/>
  <c r="G276" i="21" s="1"/>
  <c r="G277" i="21" a="1"/>
  <c r="G277" i="21" s="1"/>
  <c r="G278" i="21" a="1"/>
  <c r="G278" i="21" s="1"/>
  <c r="G279" i="21" a="1"/>
  <c r="G279" i="21" s="1"/>
  <c r="G274" i="21" a="1"/>
  <c r="G274" i="21" s="1"/>
  <c r="F295" i="21" a="1"/>
  <c r="F295" i="21" s="1"/>
  <c r="F295" i="24" s="1"/>
  <c r="F296" i="21" a="1"/>
  <c r="F296" i="21" s="1"/>
  <c r="F296" i="24" s="1"/>
  <c r="F297" i="21" a="1"/>
  <c r="F297" i="21" s="1"/>
  <c r="F297" i="24" s="1"/>
  <c r="F298" i="21" a="1"/>
  <c r="F298" i="21"/>
  <c r="F298" i="24" s="1"/>
  <c r="F299" i="21" a="1"/>
  <c r="F299" i="21" s="1"/>
  <c r="F299" i="24" s="1"/>
  <c r="F300" i="21" a="1"/>
  <c r="F300" i="21" s="1"/>
  <c r="F300" i="24" s="1"/>
  <c r="F301" i="21" a="1"/>
  <c r="F301" i="21" s="1"/>
  <c r="F301" i="24" s="1"/>
  <c r="F294" i="21" a="1"/>
  <c r="F294" i="21" s="1"/>
  <c r="F294" i="24" s="1"/>
  <c r="F289" i="21" a="1"/>
  <c r="F289" i="21" s="1"/>
  <c r="F289" i="24" s="1"/>
  <c r="F290" i="21" a="1"/>
  <c r="F290" i="21" s="1"/>
  <c r="F290" i="24" s="1"/>
  <c r="F291" i="21" a="1"/>
  <c r="F291" i="21" s="1"/>
  <c r="F291" i="24" s="1"/>
  <c r="F292" i="21" a="1"/>
  <c r="F292" i="21" s="1"/>
  <c r="F292" i="24" s="1"/>
  <c r="F293" i="21" a="1"/>
  <c r="F293" i="21" s="1"/>
  <c r="F293" i="24" s="1"/>
  <c r="F288" i="21" a="1"/>
  <c r="F288" i="21" s="1"/>
  <c r="F288" i="24" s="1"/>
  <c r="F281" i="21" a="1"/>
  <c r="F281" i="21" s="1"/>
  <c r="F281" i="24" s="1"/>
  <c r="F282" i="21" a="1"/>
  <c r="F282" i="21" s="1"/>
  <c r="F282" i="24" s="1"/>
  <c r="F283" i="21" a="1"/>
  <c r="F283" i="21" s="1"/>
  <c r="F283" i="24" s="1"/>
  <c r="F284" i="21" a="1"/>
  <c r="F284" i="21" s="1"/>
  <c r="F284" i="24" s="1"/>
  <c r="F285" i="21" a="1"/>
  <c r="F285" i="21" s="1"/>
  <c r="F285" i="24" s="1"/>
  <c r="F286" i="21" a="1"/>
  <c r="F286" i="21" s="1"/>
  <c r="F286" i="24" s="1"/>
  <c r="F287" i="21" a="1"/>
  <c r="F287" i="21" s="1"/>
  <c r="F287" i="24" s="1"/>
  <c r="F280" i="21" a="1"/>
  <c r="F280" i="21" s="1"/>
  <c r="F275" i="21" a="1"/>
  <c r="F275" i="21" s="1"/>
  <c r="F275" i="24" s="1"/>
  <c r="F276" i="21" a="1"/>
  <c r="F276" i="21" s="1"/>
  <c r="F276" i="24" s="1"/>
  <c r="F277" i="21" a="1"/>
  <c r="F277" i="21" s="1"/>
  <c r="F277" i="24" s="1"/>
  <c r="F278" i="21" a="1"/>
  <c r="F278" i="21" s="1"/>
  <c r="F278" i="24" s="1"/>
  <c r="F279" i="21" a="1"/>
  <c r="F279" i="21" s="1"/>
  <c r="F279" i="24" s="1"/>
  <c r="F274" i="21" a="1"/>
  <c r="F274" i="21" s="1"/>
  <c r="F274" i="24" s="1"/>
  <c r="F267" i="21" a="1"/>
  <c r="F267" i="21" s="1"/>
  <c r="F267" i="24" s="1"/>
  <c r="F268" i="21" a="1"/>
  <c r="F268" i="21" s="1"/>
  <c r="F268" i="24" s="1"/>
  <c r="F269" i="21" a="1"/>
  <c r="F269" i="21" s="1"/>
  <c r="F269" i="24" s="1"/>
  <c r="F270" i="21" a="1"/>
  <c r="F270" i="21" s="1"/>
  <c r="F270" i="24" s="1"/>
  <c r="F271" i="21" a="1"/>
  <c r="F271" i="21" s="1"/>
  <c r="F271" i="24" s="1"/>
  <c r="F272" i="21" a="1"/>
  <c r="F272" i="21" s="1"/>
  <c r="F272" i="24" s="1"/>
  <c r="F273" i="21" a="1"/>
  <c r="F273" i="21" s="1"/>
  <c r="F273" i="24" s="1"/>
  <c r="F266" i="21" a="1"/>
  <c r="F266" i="21" s="1"/>
  <c r="F266" i="24" s="1"/>
  <c r="F253" i="21" a="1"/>
  <c r="F253" i="21" s="1"/>
  <c r="F253" i="24" s="1"/>
  <c r="F254" i="21" a="1"/>
  <c r="F254" i="21"/>
  <c r="F254" i="24" s="1"/>
  <c r="F255" i="21" a="1"/>
  <c r="F255" i="21" s="1"/>
  <c r="F255" i="24" s="1"/>
  <c r="F256" i="21" a="1"/>
  <c r="F256" i="21" s="1"/>
  <c r="F256" i="24" s="1"/>
  <c r="F257" i="21" a="1"/>
  <c r="F257" i="21" s="1"/>
  <c r="F257" i="24" s="1"/>
  <c r="F258" i="21" a="1"/>
  <c r="F258" i="21" s="1"/>
  <c r="F258" i="24" s="1"/>
  <c r="F259" i="21" a="1"/>
  <c r="F259" i="21" s="1"/>
  <c r="F259" i="24" s="1"/>
  <c r="F252" i="21" a="1"/>
  <c r="F252" i="21" s="1"/>
  <c r="F252" i="24" s="1"/>
  <c r="F239" i="21" a="1"/>
  <c r="F239" i="21" s="1"/>
  <c r="F239" i="24" s="1"/>
  <c r="F240" i="21" a="1"/>
  <c r="F240" i="21" s="1"/>
  <c r="F240" i="24" s="1"/>
  <c r="F241" i="21" a="1"/>
  <c r="F241" i="21" s="1"/>
  <c r="F241" i="24" s="1"/>
  <c r="F242" i="21" a="1"/>
  <c r="F242" i="21" s="1"/>
  <c r="F242" i="24" s="1"/>
  <c r="F243" i="21" a="1"/>
  <c r="F243" i="21" s="1"/>
  <c r="F243" i="24" s="1"/>
  <c r="F244" i="21" a="1"/>
  <c r="F244" i="21" s="1"/>
  <c r="F244" i="24" s="1"/>
  <c r="F245" i="21" a="1"/>
  <c r="F245" i="21" s="1"/>
  <c r="F245" i="24" s="1"/>
  <c r="F238" i="21" a="1"/>
  <c r="F238" i="21" s="1"/>
  <c r="F238" i="24" s="1"/>
  <c r="F225" i="21" a="1"/>
  <c r="F225" i="21" s="1"/>
  <c r="F225" i="24" s="1"/>
  <c r="F226" i="21" a="1"/>
  <c r="F226" i="21" s="1"/>
  <c r="F226" i="24" s="1"/>
  <c r="F227" i="21" a="1"/>
  <c r="F227" i="21" s="1"/>
  <c r="F227" i="24" s="1"/>
  <c r="F228" i="21" a="1"/>
  <c r="F228" i="21" s="1"/>
  <c r="F228" i="24" s="1"/>
  <c r="F229" i="21" a="1"/>
  <c r="F229" i="21" s="1"/>
  <c r="F229" i="24" s="1"/>
  <c r="F230" i="21" a="1"/>
  <c r="F230" i="21" s="1"/>
  <c r="F230" i="24" s="1"/>
  <c r="F231" i="21" a="1"/>
  <c r="F231" i="21" s="1"/>
  <c r="F231" i="24" s="1"/>
  <c r="F224" i="21" a="1"/>
  <c r="F224" i="21" s="1"/>
  <c r="F224" i="24" s="1"/>
  <c r="F211" i="21" a="1"/>
  <c r="F211" i="21" s="1"/>
  <c r="F211" i="24" s="1"/>
  <c r="F212" i="21" a="1"/>
  <c r="F212" i="21" s="1"/>
  <c r="F213" i="21" a="1"/>
  <c r="F213" i="21" s="1"/>
  <c r="F213" i="24" s="1"/>
  <c r="F214" i="21" a="1"/>
  <c r="F214" i="21" s="1"/>
  <c r="F214" i="24" s="1"/>
  <c r="F215" i="21" a="1"/>
  <c r="F215" i="21" s="1"/>
  <c r="F215" i="24" s="1"/>
  <c r="F216" i="21" a="1"/>
  <c r="F216" i="21" s="1"/>
  <c r="F216" i="24" s="1"/>
  <c r="F217" i="21" a="1"/>
  <c r="F217" i="21" s="1"/>
  <c r="F217" i="24" s="1"/>
  <c r="F210" i="21" a="1"/>
  <c r="F210" i="21" s="1"/>
  <c r="F210" i="24" s="1"/>
  <c r="F197" i="21" a="1"/>
  <c r="F197" i="21" s="1"/>
  <c r="F197" i="24" s="1"/>
  <c r="F198" i="21" a="1"/>
  <c r="F198" i="21" s="1"/>
  <c r="F198" i="24" s="1"/>
  <c r="F199" i="21" a="1"/>
  <c r="F199" i="21" s="1"/>
  <c r="F199" i="24" s="1"/>
  <c r="F200" i="21" a="1"/>
  <c r="F200" i="21" s="1"/>
  <c r="F200" i="24" s="1"/>
  <c r="F201" i="21" a="1"/>
  <c r="F201" i="21" s="1"/>
  <c r="F201" i="24" s="1"/>
  <c r="F202" i="21" a="1"/>
  <c r="F202" i="21" s="1"/>
  <c r="F202" i="24" s="1"/>
  <c r="F203" i="21" a="1"/>
  <c r="F203" i="21" s="1"/>
  <c r="F203" i="24" s="1"/>
  <c r="F196" i="21" a="1"/>
  <c r="F196" i="21" s="1"/>
  <c r="F196" i="24" s="1"/>
  <c r="F183" i="21" a="1"/>
  <c r="F183" i="21" s="1"/>
  <c r="F183" i="24" s="1"/>
  <c r="F184" i="21" a="1"/>
  <c r="F184" i="21"/>
  <c r="F184" i="24" s="1"/>
  <c r="F185" i="21" a="1"/>
  <c r="F185" i="21" s="1"/>
  <c r="F185" i="24" s="1"/>
  <c r="F186" i="21" a="1"/>
  <c r="F186" i="21" s="1"/>
  <c r="F186" i="24" s="1"/>
  <c r="F187" i="21" a="1"/>
  <c r="F187" i="21" s="1"/>
  <c r="F187" i="24" s="1"/>
  <c r="F188" i="21" a="1"/>
  <c r="F188" i="21" s="1"/>
  <c r="F188" i="24" s="1"/>
  <c r="F189" i="21" a="1"/>
  <c r="F189" i="21" s="1"/>
  <c r="F189" i="24" s="1"/>
  <c r="F182" i="21" a="1"/>
  <c r="F182" i="21" s="1"/>
  <c r="F182" i="24" s="1"/>
  <c r="F169" i="21" a="1"/>
  <c r="F169" i="21" s="1"/>
  <c r="F169" i="24" s="1"/>
  <c r="F170" i="21" a="1"/>
  <c r="F170" i="21" s="1"/>
  <c r="F170" i="24" s="1"/>
  <c r="F171" i="21" a="1"/>
  <c r="F171" i="21" s="1"/>
  <c r="F171" i="24" s="1"/>
  <c r="F172" i="21" a="1"/>
  <c r="F172" i="21" s="1"/>
  <c r="F172" i="24" s="1"/>
  <c r="F173" i="21" a="1"/>
  <c r="F173" i="21" s="1"/>
  <c r="F173" i="24" s="1"/>
  <c r="F174" i="21" a="1"/>
  <c r="F174" i="21" s="1"/>
  <c r="F174" i="24" s="1"/>
  <c r="F175" i="21" a="1"/>
  <c r="F175" i="21" s="1"/>
  <c r="F175" i="24" s="1"/>
  <c r="F168" i="21" a="1"/>
  <c r="F168" i="21" s="1"/>
  <c r="F168" i="24" s="1"/>
  <c r="I11" i="14" l="1"/>
  <c r="J11" i="14"/>
  <c r="L22" i="14"/>
  <c r="J25" i="14"/>
  <c r="J26" i="14"/>
  <c r="N27" i="14"/>
  <c r="J22" i="14"/>
  <c r="N23" i="14"/>
  <c r="K22" i="14"/>
  <c r="O23" i="14"/>
  <c r="K23" i="14"/>
  <c r="O28" i="14"/>
  <c r="J23" i="14"/>
  <c r="J28" i="14"/>
  <c r="M22" i="14"/>
  <c r="O25" i="14"/>
  <c r="I25" i="14"/>
  <c r="M26" i="14"/>
  <c r="J15" i="14"/>
  <c r="H11" i="14"/>
  <c r="L11" i="14"/>
  <c r="N26" i="14"/>
  <c r="N28" i="14"/>
  <c r="H23" i="14"/>
  <c r="L23" i="14"/>
  <c r="I23" i="14"/>
  <c r="H24" i="14"/>
  <c r="H25" i="14"/>
  <c r="L25" i="14"/>
  <c r="N15" i="14"/>
  <c r="M15" i="14"/>
  <c r="I26" i="14"/>
  <c r="M27" i="14"/>
  <c r="K28" i="14"/>
  <c r="H22" i="14"/>
  <c r="I22" i="14"/>
  <c r="M23" i="14"/>
  <c r="K25" i="14"/>
  <c r="H26" i="14"/>
  <c r="L26" i="14"/>
  <c r="H27" i="14"/>
  <c r="L27" i="14"/>
  <c r="I27" i="14"/>
  <c r="M28" i="14"/>
  <c r="L15" i="14"/>
  <c r="I15" i="14"/>
  <c r="J27" i="14"/>
  <c r="O22" i="14"/>
  <c r="M25" i="14"/>
  <c r="O26" i="14"/>
  <c r="K26" i="14"/>
  <c r="O27" i="14"/>
  <c r="K27" i="14"/>
  <c r="H28" i="14"/>
  <c r="L28" i="14"/>
  <c r="I28" i="14"/>
  <c r="N11" i="14"/>
  <c r="K11" i="14"/>
  <c r="N22" i="14"/>
  <c r="N25" i="14"/>
  <c r="H15" i="14"/>
  <c r="O11" i="14"/>
  <c r="M11" i="14"/>
  <c r="O15" i="14"/>
  <c r="K15" i="14"/>
  <c r="B17" i="14"/>
  <c r="C17" i="14"/>
  <c r="E17" i="14"/>
  <c r="D17" i="14"/>
  <c r="F17" i="14"/>
  <c r="F302" i="23"/>
  <c r="F155" i="21" a="1"/>
  <c r="F155" i="21" s="1"/>
  <c r="F155" i="24" s="1"/>
  <c r="F156" i="21" a="1"/>
  <c r="F156" i="21" s="1"/>
  <c r="F156" i="24" s="1"/>
  <c r="F157" i="21" a="1"/>
  <c r="F157" i="21" s="1"/>
  <c r="F157" i="24" s="1"/>
  <c r="F158" i="21" a="1"/>
  <c r="F158" i="21"/>
  <c r="F158" i="24" s="1"/>
  <c r="F159" i="21" a="1"/>
  <c r="F159" i="21" s="1"/>
  <c r="F159" i="24" s="1"/>
  <c r="F160" i="21" a="1"/>
  <c r="F160" i="21" s="1"/>
  <c r="F160" i="24" s="1"/>
  <c r="F161" i="21" a="1"/>
  <c r="F161" i="21" s="1"/>
  <c r="F161" i="24" s="1"/>
  <c r="F154" i="21" a="1"/>
  <c r="F154" i="21" s="1"/>
  <c r="F154" i="24" s="1"/>
  <c r="F141" i="21" a="1"/>
  <c r="F141" i="21" s="1"/>
  <c r="F141" i="24" s="1"/>
  <c r="F142" i="21" a="1"/>
  <c r="F142" i="21"/>
  <c r="F142" i="24" s="1"/>
  <c r="F143" i="21" a="1"/>
  <c r="F143" i="21" s="1"/>
  <c r="F143" i="24" s="1"/>
  <c r="F144" i="21" a="1"/>
  <c r="F144" i="21" s="1"/>
  <c r="F144" i="24" s="1"/>
  <c r="F145" i="21" a="1"/>
  <c r="F145" i="21" s="1"/>
  <c r="F145" i="24" s="1"/>
  <c r="F146" i="21" a="1"/>
  <c r="F146" i="21" s="1"/>
  <c r="F146" i="24" s="1"/>
  <c r="F147" i="21" a="1"/>
  <c r="F147" i="21" s="1"/>
  <c r="F147" i="24" s="1"/>
  <c r="F140" i="21" a="1"/>
  <c r="F140" i="21" s="1"/>
  <c r="F140" i="24" s="1"/>
  <c r="F127" i="21" a="1"/>
  <c r="F127" i="21" s="1"/>
  <c r="F127" i="24" s="1"/>
  <c r="F128" i="21" a="1"/>
  <c r="F128" i="21" s="1"/>
  <c r="F128" i="24" s="1"/>
  <c r="F129" i="21" a="1"/>
  <c r="F129" i="21" s="1"/>
  <c r="F129" i="24" s="1"/>
  <c r="F130" i="21" a="1"/>
  <c r="F130" i="21" s="1"/>
  <c r="F130" i="24" s="1"/>
  <c r="F131" i="21" a="1"/>
  <c r="F131" i="21" s="1"/>
  <c r="F131" i="24" s="1"/>
  <c r="F132" i="21" a="1"/>
  <c r="F132" i="21" s="1"/>
  <c r="F132" i="24" s="1"/>
  <c r="F133" i="21" a="1"/>
  <c r="F133" i="21" s="1"/>
  <c r="F133" i="24" s="1"/>
  <c r="F126" i="21" a="1"/>
  <c r="F126" i="21" s="1"/>
  <c r="F126" i="24" s="1"/>
  <c r="F113" i="21" a="1"/>
  <c r="F113" i="21" s="1"/>
  <c r="F113" i="24" s="1"/>
  <c r="F114" i="21" a="1"/>
  <c r="F114" i="21" s="1"/>
  <c r="F114" i="24" s="1"/>
  <c r="F115" i="21" a="1"/>
  <c r="F115" i="21" s="1"/>
  <c r="F115" i="24" s="1"/>
  <c r="F116" i="21" a="1"/>
  <c r="F116" i="21" s="1"/>
  <c r="F116" i="24" s="1"/>
  <c r="F117" i="21" a="1"/>
  <c r="F117" i="21" s="1"/>
  <c r="F117" i="24" s="1"/>
  <c r="F118" i="21" a="1"/>
  <c r="F118" i="21" s="1"/>
  <c r="F118" i="24" s="1"/>
  <c r="F119" i="21" a="1"/>
  <c r="F119" i="21" s="1"/>
  <c r="F119" i="24" s="1"/>
  <c r="F112" i="21" a="1"/>
  <c r="F112" i="21" s="1"/>
  <c r="F112" i="24" s="1"/>
  <c r="F99" i="21" a="1"/>
  <c r="F99" i="21" s="1"/>
  <c r="F99" i="24" s="1"/>
  <c r="F100" i="21" a="1"/>
  <c r="F100" i="21" s="1"/>
  <c r="F100" i="24" s="1"/>
  <c r="F101" i="21" a="1"/>
  <c r="F101" i="21" s="1"/>
  <c r="F101" i="24" s="1"/>
  <c r="F102" i="21" a="1"/>
  <c r="F102" i="21" s="1"/>
  <c r="F102" i="24" s="1"/>
  <c r="F103" i="21" a="1"/>
  <c r="F103" i="21" s="1"/>
  <c r="F103" i="24" s="1"/>
  <c r="F104" i="21" a="1"/>
  <c r="F104" i="21" s="1"/>
  <c r="F104" i="24" s="1"/>
  <c r="F105" i="21" a="1"/>
  <c r="F105" i="21" s="1"/>
  <c r="F105" i="24" s="1"/>
  <c r="F98" i="21" a="1"/>
  <c r="F98" i="21" s="1"/>
  <c r="F98" i="24" s="1"/>
  <c r="F85" i="21" a="1"/>
  <c r="F85" i="21" s="1"/>
  <c r="F85" i="24" s="1"/>
  <c r="F86" i="21" a="1"/>
  <c r="F86" i="21" s="1"/>
  <c r="F86" i="24" s="1"/>
  <c r="F87" i="21" a="1"/>
  <c r="F87" i="21" s="1"/>
  <c r="F87" i="24" s="1"/>
  <c r="F88" i="21" a="1"/>
  <c r="F88" i="21" s="1"/>
  <c r="F88" i="24" s="1"/>
  <c r="F89" i="21" a="1"/>
  <c r="F89" i="21" s="1"/>
  <c r="F89" i="24" s="1"/>
  <c r="F90" i="21" a="1"/>
  <c r="F90" i="21" s="1"/>
  <c r="F90" i="24" s="1"/>
  <c r="F91" i="21" a="1"/>
  <c r="F91" i="21" s="1"/>
  <c r="F91" i="24" s="1"/>
  <c r="F84" i="21" a="1"/>
  <c r="F84" i="21" s="1"/>
  <c r="F84" i="24" s="1"/>
  <c r="F71" i="21" a="1"/>
  <c r="F71" i="21" s="1"/>
  <c r="F71" i="24" s="1"/>
  <c r="F72" i="21" a="1"/>
  <c r="F72" i="21" s="1"/>
  <c r="F72" i="24" s="1"/>
  <c r="F73" i="21" a="1"/>
  <c r="F73" i="21" s="1"/>
  <c r="F73" i="24" s="1"/>
  <c r="F74" i="21" a="1"/>
  <c r="F74" i="21" s="1"/>
  <c r="F74" i="24" s="1"/>
  <c r="F75" i="21" a="1"/>
  <c r="F75" i="21" s="1"/>
  <c r="F75" i="24" s="1"/>
  <c r="F76" i="21" a="1"/>
  <c r="F76" i="21" s="1"/>
  <c r="F76" i="24" s="1"/>
  <c r="F77" i="21" a="1"/>
  <c r="F77" i="21" s="1"/>
  <c r="F77" i="24" s="1"/>
  <c r="F70" i="21" a="1"/>
  <c r="F70" i="21" s="1"/>
  <c r="F70" i="24" s="1"/>
  <c r="F57" i="21" a="1"/>
  <c r="F57" i="21" s="1"/>
  <c r="F57" i="24" s="1"/>
  <c r="F58" i="21" a="1"/>
  <c r="F58" i="21" s="1"/>
  <c r="F58" i="24" s="1"/>
  <c r="F59" i="21" a="1"/>
  <c r="F59" i="21" s="1"/>
  <c r="F59" i="24" s="1"/>
  <c r="F60" i="21" a="1"/>
  <c r="F60" i="21" s="1"/>
  <c r="F60" i="24" s="1"/>
  <c r="F61" i="21" a="1"/>
  <c r="F61" i="21" s="1"/>
  <c r="F61" i="24" s="1"/>
  <c r="F62" i="21" a="1"/>
  <c r="F62" i="21" s="1"/>
  <c r="F62" i="24" s="1"/>
  <c r="F63" i="21" a="1"/>
  <c r="F63" i="21" s="1"/>
  <c r="F63" i="24" s="1"/>
  <c r="F56" i="21" a="1"/>
  <c r="F56" i="21" s="1"/>
  <c r="F56" i="24" s="1"/>
  <c r="F43" i="21" a="1"/>
  <c r="F43" i="21" s="1"/>
  <c r="F43" i="24" s="1"/>
  <c r="F44" i="21" a="1"/>
  <c r="F44" i="21" s="1"/>
  <c r="F44" i="24" s="1"/>
  <c r="F45" i="21" a="1"/>
  <c r="F45" i="21" s="1"/>
  <c r="F45" i="24" s="1"/>
  <c r="F46" i="21" a="1"/>
  <c r="F46" i="21" s="1"/>
  <c r="F46" i="24" s="1"/>
  <c r="F47" i="21" a="1"/>
  <c r="F47" i="21" s="1"/>
  <c r="F47" i="24" s="1"/>
  <c r="F48" i="21" a="1"/>
  <c r="F48" i="21" s="1"/>
  <c r="F48" i="24" s="1"/>
  <c r="F49" i="21" a="1"/>
  <c r="F49" i="21" s="1"/>
  <c r="F49" i="24" s="1"/>
  <c r="F42" i="21" a="1"/>
  <c r="F42" i="21" s="1"/>
  <c r="F42" i="24" s="1"/>
  <c r="F29" i="21" a="1"/>
  <c r="F29" i="21" s="1"/>
  <c r="F29" i="24" s="1"/>
  <c r="F30" i="21" a="1"/>
  <c r="F30" i="21" s="1"/>
  <c r="F30" i="24" s="1"/>
  <c r="F31" i="21" a="1"/>
  <c r="F31" i="21" s="1"/>
  <c r="F31" i="24" s="1"/>
  <c r="F32" i="21" a="1"/>
  <c r="F32" i="21" s="1"/>
  <c r="F32" i="24" s="1"/>
  <c r="F33" i="21" a="1"/>
  <c r="F33" i="21" s="1"/>
  <c r="F33" i="24" s="1"/>
  <c r="F34" i="21" a="1"/>
  <c r="F34" i="21" s="1"/>
  <c r="F34" i="24" s="1"/>
  <c r="F35" i="21" a="1"/>
  <c r="F35" i="21" s="1"/>
  <c r="F35" i="24" s="1"/>
  <c r="F28" i="21" a="1"/>
  <c r="F28" i="21" s="1"/>
  <c r="F28" i="24" s="1"/>
  <c r="F15" i="21" a="1"/>
  <c r="F15" i="21" s="1"/>
  <c r="F15" i="24" s="1"/>
  <c r="F16" i="21" a="1"/>
  <c r="F16" i="21" s="1"/>
  <c r="F16" i="24" s="1"/>
  <c r="F17" i="21" a="1"/>
  <c r="F17" i="21" s="1"/>
  <c r="F17" i="24" s="1"/>
  <c r="F18" i="21" a="1"/>
  <c r="F18" i="21" s="1"/>
  <c r="F18" i="24" s="1"/>
  <c r="F19" i="21" a="1"/>
  <c r="F19" i="21" s="1"/>
  <c r="F19" i="24" s="1"/>
  <c r="F20" i="21" a="1"/>
  <c r="F20" i="21" s="1"/>
  <c r="F20" i="24" s="1"/>
  <c r="F21" i="21" a="1"/>
  <c r="F21" i="21" s="1"/>
  <c r="F21" i="24" s="1"/>
  <c r="F14" i="21" a="1"/>
  <c r="F14" i="21" s="1"/>
  <c r="F14" i="24" s="1"/>
  <c r="F13" i="21" a="1"/>
  <c r="F13" i="21" s="1"/>
  <c r="F13" i="24" s="1"/>
  <c r="F22" i="21" a="1"/>
  <c r="F22" i="21" s="1"/>
  <c r="F22" i="24" s="1"/>
  <c r="F23" i="21" a="1"/>
  <c r="F23" i="21" s="1"/>
  <c r="F23" i="24" s="1"/>
  <c r="F24" i="21" a="1"/>
  <c r="F24" i="21" s="1"/>
  <c r="F24" i="24" s="1"/>
  <c r="F25" i="21" a="1"/>
  <c r="F25" i="21" s="1"/>
  <c r="F25" i="24" s="1"/>
  <c r="F26" i="21" a="1"/>
  <c r="F26" i="21" s="1"/>
  <c r="F26" i="24" s="1"/>
  <c r="F27" i="21" a="1"/>
  <c r="F27" i="21" s="1"/>
  <c r="F27" i="24" s="1"/>
  <c r="F36" i="21" a="1"/>
  <c r="F36" i="21" s="1"/>
  <c r="F36" i="24" s="1"/>
  <c r="F37" i="21" a="1"/>
  <c r="F37" i="21" s="1"/>
  <c r="F37" i="24" s="1"/>
  <c r="F38" i="21" a="1"/>
  <c r="F38" i="21" s="1"/>
  <c r="F38" i="24" s="1"/>
  <c r="F39" i="21" a="1"/>
  <c r="F39" i="21" s="1"/>
  <c r="F39" i="24" s="1"/>
  <c r="F40" i="21" a="1"/>
  <c r="F40" i="21" s="1"/>
  <c r="F40" i="24" s="1"/>
  <c r="F41" i="21" a="1"/>
  <c r="F41" i="21" s="1"/>
  <c r="F41" i="24" s="1"/>
  <c r="F50" i="21" a="1"/>
  <c r="F50" i="21" s="1"/>
  <c r="F50" i="24" s="1"/>
  <c r="F51" i="21" a="1"/>
  <c r="F51" i="21" s="1"/>
  <c r="F51" i="24" s="1"/>
  <c r="F52" i="21" a="1"/>
  <c r="F52" i="21" s="1"/>
  <c r="F52" i="24" s="1"/>
  <c r="F53" i="21" a="1"/>
  <c r="F53" i="21" s="1"/>
  <c r="F53" i="24" s="1"/>
  <c r="F54" i="21" a="1"/>
  <c r="F54" i="21" s="1"/>
  <c r="F54" i="24" s="1"/>
  <c r="F55" i="21" a="1"/>
  <c r="F55" i="21" s="1"/>
  <c r="F55" i="24" s="1"/>
  <c r="F64" i="21" a="1"/>
  <c r="F64" i="21" s="1"/>
  <c r="F64" i="24" s="1"/>
  <c r="F65" i="21" a="1"/>
  <c r="F65" i="21" s="1"/>
  <c r="F65" i="24" s="1"/>
  <c r="F66" i="21" a="1"/>
  <c r="F66" i="21" s="1"/>
  <c r="F66" i="24" s="1"/>
  <c r="F67" i="21" a="1"/>
  <c r="F67" i="21" s="1"/>
  <c r="F67" i="24" s="1"/>
  <c r="F68" i="21" a="1"/>
  <c r="F68" i="21" s="1"/>
  <c r="F68" i="24" s="1"/>
  <c r="F69" i="21" a="1"/>
  <c r="F69" i="21" s="1"/>
  <c r="F69" i="24" s="1"/>
  <c r="F78" i="21" a="1"/>
  <c r="F78" i="21" s="1"/>
  <c r="F78" i="24" s="1"/>
  <c r="F79" i="21" a="1"/>
  <c r="F79" i="21" s="1"/>
  <c r="F79" i="24" s="1"/>
  <c r="F80" i="21" a="1"/>
  <c r="F80" i="21" s="1"/>
  <c r="F80" i="24" s="1"/>
  <c r="F81" i="21" a="1"/>
  <c r="F81" i="21" s="1"/>
  <c r="F81" i="24" s="1"/>
  <c r="F82" i="21" a="1"/>
  <c r="F82" i="21" s="1"/>
  <c r="F82" i="24" s="1"/>
  <c r="F83" i="21" a="1"/>
  <c r="F83" i="21" s="1"/>
  <c r="F83" i="24" s="1"/>
  <c r="F92" i="21" a="1"/>
  <c r="F92" i="21" s="1"/>
  <c r="F93" i="21" a="1"/>
  <c r="F93" i="21" s="1"/>
  <c r="F94" i="21" a="1"/>
  <c r="F94" i="21" s="1"/>
  <c r="F95" i="21" a="1"/>
  <c r="F95" i="21" s="1"/>
  <c r="F96" i="21" a="1"/>
  <c r="F96" i="21" s="1"/>
  <c r="F97" i="21" a="1"/>
  <c r="F97" i="21" s="1"/>
  <c r="F97" i="24" s="1"/>
  <c r="F106" i="21" a="1"/>
  <c r="F106" i="21" s="1"/>
  <c r="F106" i="24" s="1"/>
  <c r="F107" i="21" a="1"/>
  <c r="F107" i="21" s="1"/>
  <c r="F107" i="24" s="1"/>
  <c r="F108" i="21" a="1"/>
  <c r="F108" i="21" s="1"/>
  <c r="F108" i="24" s="1"/>
  <c r="F109" i="21" a="1"/>
  <c r="F109" i="21" s="1"/>
  <c r="F109" i="24" s="1"/>
  <c r="F110" i="21" a="1"/>
  <c r="F110" i="21" s="1"/>
  <c r="F110" i="24" s="1"/>
  <c r="F111" i="21" a="1"/>
  <c r="F111" i="21" s="1"/>
  <c r="F111" i="24" s="1"/>
  <c r="F120" i="21" a="1"/>
  <c r="F120" i="21" s="1"/>
  <c r="F120" i="24" s="1"/>
  <c r="F121" i="21" a="1"/>
  <c r="F121" i="21" s="1"/>
  <c r="F121" i="24" s="1"/>
  <c r="F122" i="21" a="1"/>
  <c r="F122" i="21" s="1"/>
  <c r="F122" i="24" s="1"/>
  <c r="F123" i="21" a="1"/>
  <c r="F123" i="21" s="1"/>
  <c r="F123" i="24" s="1"/>
  <c r="F124" i="21" a="1"/>
  <c r="F124" i="21" s="1"/>
  <c r="F124" i="24" s="1"/>
  <c r="F125" i="21" a="1"/>
  <c r="F125" i="21" s="1"/>
  <c r="F125" i="24" s="1"/>
  <c r="F134" i="21" a="1"/>
  <c r="F134" i="21" s="1"/>
  <c r="F134" i="24" s="1"/>
  <c r="F135" i="21" a="1"/>
  <c r="F135" i="21" s="1"/>
  <c r="F135" i="24" s="1"/>
  <c r="F136" i="21" a="1"/>
  <c r="F136" i="21" s="1"/>
  <c r="F136" i="24" s="1"/>
  <c r="F137" i="21" a="1"/>
  <c r="F137" i="21" s="1"/>
  <c r="F137" i="24" s="1"/>
  <c r="F138" i="21" a="1"/>
  <c r="F138" i="21" s="1"/>
  <c r="F138" i="24" s="1"/>
  <c r="F139" i="21" a="1"/>
  <c r="F139" i="21" s="1"/>
  <c r="F139" i="24" s="1"/>
  <c r="F148" i="21" a="1"/>
  <c r="F148" i="21" s="1"/>
  <c r="F148" i="24" s="1"/>
  <c r="F149" i="21" a="1"/>
  <c r="F149" i="21" s="1"/>
  <c r="F149" i="24" s="1"/>
  <c r="F150" i="21" a="1"/>
  <c r="F150" i="21" s="1"/>
  <c r="F150" i="24" s="1"/>
  <c r="F151" i="21" a="1"/>
  <c r="F151" i="21" s="1"/>
  <c r="F151" i="24" s="1"/>
  <c r="F152" i="21" a="1"/>
  <c r="F152" i="21" s="1"/>
  <c r="F152" i="24" s="1"/>
  <c r="F153" i="21" a="1"/>
  <c r="F153" i="21" s="1"/>
  <c r="F153" i="24" s="1"/>
  <c r="F162" i="21" a="1"/>
  <c r="F162" i="21" s="1"/>
  <c r="F162" i="24" s="1"/>
  <c r="F163" i="21" a="1"/>
  <c r="F163" i="21" s="1"/>
  <c r="F163" i="24" s="1"/>
  <c r="F164" i="21" a="1"/>
  <c r="F164" i="21" s="1"/>
  <c r="F164" i="24" s="1"/>
  <c r="F165" i="21" a="1"/>
  <c r="F165" i="21" s="1"/>
  <c r="F165" i="24" s="1"/>
  <c r="F166" i="21" a="1"/>
  <c r="F166" i="21" s="1"/>
  <c r="F166" i="24" s="1"/>
  <c r="F167" i="21" a="1"/>
  <c r="F167" i="21" s="1"/>
  <c r="F167" i="24" s="1"/>
  <c r="F176" i="21" a="1"/>
  <c r="F176" i="21" s="1"/>
  <c r="F176" i="24" s="1"/>
  <c r="F177" i="21" a="1"/>
  <c r="F177" i="21" s="1"/>
  <c r="F177" i="24" s="1"/>
  <c r="F178" i="21" a="1"/>
  <c r="F178" i="21" s="1"/>
  <c r="F178" i="24" s="1"/>
  <c r="F179" i="21" a="1"/>
  <c r="F179" i="21" s="1"/>
  <c r="F179" i="24" s="1"/>
  <c r="F180" i="21" a="1"/>
  <c r="F180" i="21"/>
  <c r="F180" i="24" s="1"/>
  <c r="F181" i="21" a="1"/>
  <c r="F181" i="21" s="1"/>
  <c r="F181" i="24" s="1"/>
  <c r="F190" i="21" a="1"/>
  <c r="F190" i="21" s="1"/>
  <c r="F190" i="24" s="1"/>
  <c r="F191" i="21" a="1"/>
  <c r="F191" i="21" s="1"/>
  <c r="F191" i="24" s="1"/>
  <c r="F192" i="21" a="1"/>
  <c r="F192" i="21" s="1"/>
  <c r="F192" i="24" s="1"/>
  <c r="F193" i="21" a="1"/>
  <c r="F193" i="21" s="1"/>
  <c r="F193" i="24" s="1"/>
  <c r="F194" i="21" a="1"/>
  <c r="F194" i="21" s="1"/>
  <c r="F194" i="24" s="1"/>
  <c r="F195" i="21" a="1"/>
  <c r="F195" i="21" s="1"/>
  <c r="F195" i="24" s="1"/>
  <c r="F204" i="21" a="1"/>
  <c r="F204" i="21" s="1"/>
  <c r="F204" i="24" s="1"/>
  <c r="F205" i="21" a="1"/>
  <c r="F205" i="21" s="1"/>
  <c r="F205" i="24" s="1"/>
  <c r="F206" i="21" a="1"/>
  <c r="F206" i="21" s="1"/>
  <c r="F206" i="24" s="1"/>
  <c r="F207" i="21" a="1"/>
  <c r="F207" i="21" s="1"/>
  <c r="F207" i="24" s="1"/>
  <c r="F208" i="21" a="1"/>
  <c r="F208" i="21" s="1"/>
  <c r="F208" i="24" s="1"/>
  <c r="F209" i="21" a="1"/>
  <c r="F209" i="21" s="1"/>
  <c r="F209" i="24" s="1"/>
  <c r="F218" i="21" a="1"/>
  <c r="F218" i="21" s="1"/>
  <c r="F218" i="24" s="1"/>
  <c r="F219" i="21" a="1"/>
  <c r="F219" i="21" s="1"/>
  <c r="F219" i="24" s="1"/>
  <c r="F220" i="21" a="1"/>
  <c r="F220" i="21"/>
  <c r="F220" i="24" s="1"/>
  <c r="F221" i="21" a="1"/>
  <c r="F221" i="21" s="1"/>
  <c r="F221" i="24" s="1"/>
  <c r="F222" i="21" a="1"/>
  <c r="F222" i="21" s="1"/>
  <c r="F222" i="24" s="1"/>
  <c r="F223" i="21" a="1"/>
  <c r="F223" i="21" s="1"/>
  <c r="F223" i="24" s="1"/>
  <c r="F232" i="21" a="1"/>
  <c r="F232" i="21" s="1"/>
  <c r="F232" i="24" s="1"/>
  <c r="F233" i="21" a="1"/>
  <c r="F233" i="21" s="1"/>
  <c r="F233" i="24" s="1"/>
  <c r="F234" i="21" a="1"/>
  <c r="F234" i="21" s="1"/>
  <c r="F234" i="24" s="1"/>
  <c r="F235" i="21" a="1"/>
  <c r="F235" i="21" s="1"/>
  <c r="F235" i="24" s="1"/>
  <c r="F236" i="21" a="1"/>
  <c r="F236" i="21" s="1"/>
  <c r="F236" i="24" s="1"/>
  <c r="F237" i="21" a="1"/>
  <c r="F237" i="21" s="1"/>
  <c r="F237" i="24" s="1"/>
  <c r="F246" i="21" a="1"/>
  <c r="F246" i="21" s="1"/>
  <c r="F246" i="24" s="1"/>
  <c r="F247" i="21" a="1"/>
  <c r="F247" i="21" s="1"/>
  <c r="F247" i="24" s="1"/>
  <c r="F248" i="21" a="1"/>
  <c r="F248" i="21" s="1"/>
  <c r="F248" i="24" s="1"/>
  <c r="F249" i="21" a="1"/>
  <c r="F249" i="21" s="1"/>
  <c r="F249" i="24" s="1"/>
  <c r="F250" i="21" a="1"/>
  <c r="F250" i="21" s="1"/>
  <c r="F250" i="24" s="1"/>
  <c r="F251" i="21" a="1"/>
  <c r="F251" i="21" s="1"/>
  <c r="F251" i="24" s="1"/>
  <c r="F260" i="21" a="1"/>
  <c r="F260" i="21"/>
  <c r="F260" i="24" s="1"/>
  <c r="F261" i="21" a="1"/>
  <c r="F261" i="21" s="1"/>
  <c r="F261" i="24" s="1"/>
  <c r="F262" i="21" a="1"/>
  <c r="F262" i="21" s="1"/>
  <c r="F262" i="24" s="1"/>
  <c r="F263" i="21" a="1"/>
  <c r="F263" i="21" s="1"/>
  <c r="F263" i="24" s="1"/>
  <c r="F264" i="21" a="1"/>
  <c r="F264" i="21" s="1"/>
  <c r="F264" i="24" s="1"/>
  <c r="F265" i="21" a="1"/>
  <c r="F265" i="21" s="1"/>
  <c r="F265" i="24" s="1"/>
  <c r="F9" i="21" a="1"/>
  <c r="F9" i="21" s="1"/>
  <c r="F9" i="24" s="1"/>
  <c r="F10" i="21" a="1"/>
  <c r="F10" i="21" s="1"/>
  <c r="F10" i="24" s="1"/>
  <c r="F11" i="21" a="1"/>
  <c r="F11" i="21" s="1"/>
  <c r="F11" i="24" s="1"/>
  <c r="F12" i="21" a="1"/>
  <c r="F12" i="21" s="1"/>
  <c r="F12" i="24" s="1"/>
  <c r="F8" i="21" a="1"/>
  <c r="F8" i="21" s="1"/>
  <c r="J17" i="14" l="1"/>
  <c r="L20" i="14"/>
  <c r="J10" i="14"/>
  <c r="J21" i="14"/>
  <c r="L18" i="14"/>
  <c r="J19" i="14"/>
  <c r="N13" i="14"/>
  <c r="L10" i="14"/>
  <c r="L12" i="14"/>
  <c r="J13" i="14"/>
  <c r="M12" i="14"/>
  <c r="J12" i="14"/>
  <c r="K14" i="14"/>
  <c r="H17" i="14"/>
  <c r="L17" i="14"/>
  <c r="K18" i="14"/>
  <c r="K20" i="14"/>
  <c r="H21" i="14"/>
  <c r="L21" i="14"/>
  <c r="N10" i="14"/>
  <c r="K10" i="14"/>
  <c r="H12" i="14"/>
  <c r="I13" i="14"/>
  <c r="J14" i="14"/>
  <c r="O17" i="14"/>
  <c r="I17" i="14"/>
  <c r="M18" i="14"/>
  <c r="J18" i="14"/>
  <c r="O19" i="14"/>
  <c r="I19" i="14"/>
  <c r="M20" i="14"/>
  <c r="J20" i="14"/>
  <c r="O21" i="14"/>
  <c r="I21" i="14"/>
  <c r="O10" i="14"/>
  <c r="O13" i="14"/>
  <c r="L13" i="14"/>
  <c r="H16" i="14"/>
  <c r="N18" i="14"/>
  <c r="H19" i="14"/>
  <c r="L19" i="14"/>
  <c r="N20" i="14"/>
  <c r="M10" i="14"/>
  <c r="O12" i="14"/>
  <c r="I12" i="14"/>
  <c r="K13" i="14"/>
  <c r="H14" i="14"/>
  <c r="M14" i="14"/>
  <c r="N17" i="14"/>
  <c r="K17" i="14"/>
  <c r="H18" i="14"/>
  <c r="N19" i="14"/>
  <c r="K19" i="14"/>
  <c r="H20" i="14"/>
  <c r="N21" i="14"/>
  <c r="K21" i="14"/>
  <c r="I10" i="14"/>
  <c r="N14" i="14"/>
  <c r="H10" i="14"/>
  <c r="N12" i="14"/>
  <c r="K12" i="14"/>
  <c r="H13" i="14"/>
  <c r="M13" i="14"/>
  <c r="O14" i="14"/>
  <c r="L14" i="14"/>
  <c r="I14" i="14"/>
  <c r="M17" i="14"/>
  <c r="O18" i="14"/>
  <c r="I18" i="14"/>
  <c r="M19" i="14"/>
  <c r="O20" i="14"/>
  <c r="I20" i="14"/>
  <c r="M21" i="14"/>
  <c r="D22" i="14"/>
  <c r="B13" i="14"/>
  <c r="D21" i="14"/>
  <c r="F16" i="14"/>
  <c r="D14" i="14"/>
  <c r="D28" i="14"/>
  <c r="F27" i="14"/>
  <c r="B25" i="14"/>
  <c r="B21" i="14"/>
  <c r="D20" i="14"/>
  <c r="F19" i="14"/>
  <c r="F14" i="14"/>
  <c r="D26" i="14"/>
  <c r="B23" i="14"/>
  <c r="B20" i="14"/>
  <c r="B12" i="14"/>
  <c r="F25" i="14"/>
  <c r="B27" i="14"/>
  <c r="D24" i="14"/>
  <c r="D18" i="14"/>
  <c r="C10" i="14"/>
  <c r="G25" i="14"/>
  <c r="D25" i="14"/>
  <c r="E24" i="14"/>
  <c r="B24" i="14"/>
  <c r="C23" i="14"/>
  <c r="D19" i="14"/>
  <c r="F18" i="14"/>
  <c r="E14" i="14"/>
  <c r="E10" i="14"/>
  <c r="G28" i="14"/>
  <c r="E27" i="14"/>
  <c r="C26" i="14"/>
  <c r="G24" i="14"/>
  <c r="C22" i="14"/>
  <c r="C21" i="14"/>
  <c r="F20" i="14"/>
  <c r="C20" i="14"/>
  <c r="C19" i="14"/>
  <c r="C18" i="14"/>
  <c r="E16" i="14"/>
  <c r="G14" i="14"/>
  <c r="G13" i="14"/>
  <c r="G12" i="14"/>
  <c r="G10" i="14"/>
  <c r="F10" i="14"/>
  <c r="C27" i="14"/>
  <c r="F26" i="14"/>
  <c r="F23" i="14"/>
  <c r="F22" i="14"/>
  <c r="B16" i="14"/>
  <c r="D12" i="14"/>
  <c r="D10" i="14"/>
  <c r="F28" i="14"/>
  <c r="G27" i="14"/>
  <c r="D27" i="14"/>
  <c r="E26" i="14"/>
  <c r="B26" i="14"/>
  <c r="C25" i="14"/>
  <c r="F24" i="14"/>
  <c r="E23" i="14"/>
  <c r="E22" i="14"/>
  <c r="B22" i="14"/>
  <c r="E21" i="14"/>
  <c r="E20" i="14"/>
  <c r="B19" i="14"/>
  <c r="E18" i="14"/>
  <c r="B18" i="14"/>
  <c r="G16" i="14"/>
  <c r="D16" i="14"/>
  <c r="F13" i="14"/>
  <c r="C13" i="14"/>
  <c r="F12" i="14"/>
  <c r="C12" i="14"/>
  <c r="E28" i="14"/>
  <c r="B28" i="14"/>
  <c r="F21" i="14"/>
  <c r="G20" i="14"/>
  <c r="G19" i="14"/>
  <c r="B14" i="14"/>
  <c r="D13" i="14"/>
  <c r="F302" i="21"/>
  <c r="F8" i="24"/>
  <c r="C28" i="14"/>
  <c r="G26" i="14"/>
  <c r="E25" i="14"/>
  <c r="C24" i="14"/>
  <c r="G23" i="14"/>
  <c r="D23" i="14"/>
  <c r="G22" i="14"/>
  <c r="G21" i="14"/>
  <c r="E19" i="14"/>
  <c r="G18" i="14"/>
  <c r="G17" i="14"/>
  <c r="C16" i="14"/>
  <c r="C14" i="14"/>
  <c r="E13" i="14"/>
  <c r="E12" i="14"/>
  <c r="U17" i="14" l="1"/>
  <c r="Q17" i="14"/>
  <c r="V18" i="14"/>
  <c r="R18" i="14"/>
  <c r="U18" i="14"/>
  <c r="Q18" i="14"/>
  <c r="S18" i="14"/>
  <c r="T18" i="14"/>
  <c r="P18" i="14"/>
  <c r="T16" i="14"/>
  <c r="P16" i="14"/>
  <c r="S16" i="14"/>
  <c r="U16" i="14"/>
  <c r="Q16" i="14"/>
  <c r="R16" i="14"/>
  <c r="V16" i="14"/>
  <c r="T24" i="14"/>
  <c r="P24" i="14"/>
  <c r="S24" i="14"/>
  <c r="U24" i="14"/>
  <c r="Q24" i="14"/>
  <c r="V24" i="14"/>
  <c r="R24" i="14"/>
  <c r="U12" i="14"/>
  <c r="Q12" i="14"/>
  <c r="T12" i="14"/>
  <c r="P12" i="14"/>
  <c r="V12" i="14"/>
  <c r="R12" i="14"/>
  <c r="S12" i="14"/>
  <c r="S23" i="14"/>
  <c r="V23" i="14"/>
  <c r="R23" i="14"/>
  <c r="T23" i="14"/>
  <c r="P23" i="14"/>
  <c r="Q23" i="14"/>
  <c r="U23" i="14"/>
  <c r="V13" i="14"/>
  <c r="R13" i="14"/>
  <c r="U13" i="14"/>
  <c r="Q13" i="14"/>
  <c r="S13" i="14"/>
  <c r="P13" i="14"/>
  <c r="T13" i="14"/>
  <c r="S19" i="14"/>
  <c r="V19" i="14"/>
  <c r="R19" i="14"/>
  <c r="T19" i="14"/>
  <c r="P19" i="14"/>
  <c r="U19" i="14"/>
  <c r="Q19" i="14"/>
  <c r="V26" i="14"/>
  <c r="R26" i="14"/>
  <c r="U26" i="14"/>
  <c r="Q26" i="14"/>
  <c r="S26" i="14"/>
  <c r="T26" i="14"/>
  <c r="P26" i="14"/>
  <c r="S27" i="14"/>
  <c r="V27" i="14"/>
  <c r="R27" i="14"/>
  <c r="T27" i="14"/>
  <c r="P27" i="14"/>
  <c r="U27" i="14"/>
  <c r="Q27" i="14"/>
  <c r="V22" i="14"/>
  <c r="R22" i="14"/>
  <c r="U22" i="14"/>
  <c r="Q22" i="14"/>
  <c r="S22" i="14"/>
  <c r="T22" i="14"/>
  <c r="P22" i="14"/>
  <c r="T20" i="14"/>
  <c r="P20" i="14"/>
  <c r="S20" i="14"/>
  <c r="U20" i="14"/>
  <c r="Q20" i="14"/>
  <c r="V20" i="14"/>
  <c r="R20" i="14"/>
  <c r="S14" i="14"/>
  <c r="V14" i="14"/>
  <c r="R14" i="14"/>
  <c r="T14" i="14"/>
  <c r="P14" i="14"/>
  <c r="U14" i="14"/>
  <c r="Q14" i="14"/>
  <c r="U25" i="14"/>
  <c r="Q25" i="14"/>
  <c r="T25" i="14"/>
  <c r="P25" i="14"/>
  <c r="V25" i="14"/>
  <c r="R25" i="14"/>
  <c r="S25" i="14"/>
  <c r="S17" i="14"/>
  <c r="P17" i="14"/>
  <c r="R17" i="14"/>
  <c r="T17" i="14"/>
  <c r="V17" i="14"/>
  <c r="B10" i="14"/>
  <c r="T28" i="14"/>
  <c r="P28" i="14"/>
  <c r="S28" i="14"/>
  <c r="U28" i="14"/>
  <c r="Q28" i="14"/>
  <c r="V28" i="14"/>
  <c r="R28" i="14"/>
  <c r="F302" i="24"/>
  <c r="U21" i="14"/>
  <c r="Q21" i="14"/>
  <c r="T21" i="14"/>
  <c r="P21" i="14"/>
  <c r="V21" i="14"/>
  <c r="R21" i="14"/>
  <c r="S21" i="14"/>
  <c r="T10" i="14" l="1"/>
  <c r="P10" i="14"/>
  <c r="S10" i="14"/>
  <c r="U10" i="14"/>
  <c r="Q10" i="14"/>
  <c r="V10" i="14"/>
  <c r="R10" i="14"/>
  <c r="D9" i="21" l="1" a="1"/>
  <c r="D9" i="21" s="1"/>
  <c r="F5" i="3"/>
  <c r="AG29" i="14"/>
  <c r="AG28" i="14"/>
  <c r="AG27" i="14"/>
  <c r="AG26" i="14"/>
  <c r="AG25" i="14"/>
  <c r="AG24" i="14"/>
  <c r="AC24" i="14"/>
  <c r="AB24" i="14"/>
  <c r="AA24" i="14"/>
  <c r="Z24" i="14"/>
  <c r="Y24" i="14"/>
  <c r="X24" i="14"/>
  <c r="W24" i="14"/>
  <c r="AG23" i="14"/>
  <c r="AG22" i="14"/>
  <c r="AG21" i="14"/>
  <c r="AG20" i="14"/>
  <c r="AG19" i="14"/>
  <c r="AG18" i="14"/>
  <c r="AG17" i="14"/>
  <c r="AG16" i="14"/>
  <c r="AC16" i="14"/>
  <c r="AB16" i="14"/>
  <c r="AA16" i="14"/>
  <c r="Z16" i="14"/>
  <c r="Y16" i="14"/>
  <c r="X16" i="14"/>
  <c r="W16" i="14"/>
  <c r="AG15" i="14"/>
  <c r="AG14" i="14"/>
  <c r="AG13" i="14"/>
  <c r="AG12" i="14"/>
  <c r="AG11" i="14"/>
  <c r="AG10" i="14"/>
  <c r="A92" i="3"/>
  <c r="A91" i="3"/>
  <c r="A90" i="3"/>
  <c r="A89" i="3"/>
  <c r="A88" i="3"/>
  <c r="A87" i="3"/>
  <c r="A86" i="3"/>
  <c r="A85" i="3"/>
  <c r="A84" i="3"/>
  <c r="A83" i="3"/>
  <c r="A82" i="3"/>
  <c r="A81" i="3"/>
  <c r="A80" i="3"/>
  <c r="A79" i="3"/>
  <c r="A78" i="3"/>
  <c r="A77" i="3"/>
  <c r="A76" i="3"/>
  <c r="A75" i="3"/>
  <c r="A74" i="3"/>
  <c r="A73" i="3"/>
  <c r="A72" i="3"/>
  <c r="A71" i="3"/>
  <c r="A70" i="3"/>
  <c r="A69" i="3"/>
  <c r="A68" i="3"/>
  <c r="A67" i="3"/>
  <c r="A66" i="3"/>
  <c r="A65" i="3"/>
  <c r="A64" i="3"/>
  <c r="A63" i="3"/>
  <c r="A62" i="3"/>
  <c r="A61" i="3"/>
  <c r="A60" i="3"/>
  <c r="A59" i="3"/>
  <c r="A58" i="3"/>
  <c r="A57" i="3"/>
  <c r="A56" i="3"/>
  <c r="A55" i="3"/>
  <c r="A54" i="3"/>
  <c r="A53" i="3"/>
  <c r="A52" i="3"/>
  <c r="A51" i="3"/>
  <c r="A50" i="3"/>
  <c r="A49" i="3"/>
  <c r="A48" i="3"/>
  <c r="A47" i="3"/>
  <c r="A46" i="3"/>
  <c r="A45" i="3"/>
  <c r="A44" i="3"/>
  <c r="A43" i="3"/>
  <c r="A42" i="3"/>
  <c r="A41" i="3"/>
  <c r="A40" i="3"/>
  <c r="A39" i="3"/>
  <c r="A38" i="3"/>
  <c r="A37" i="3"/>
  <c r="A36" i="3"/>
  <c r="A35" i="3"/>
  <c r="A34" i="3"/>
  <c r="A33" i="3"/>
  <c r="A32" i="3"/>
  <c r="A31" i="3"/>
  <c r="A30" i="3"/>
  <c r="A29" i="3"/>
  <c r="A28" i="3"/>
  <c r="A27" i="3"/>
  <c r="A26" i="3"/>
  <c r="A25" i="3"/>
  <c r="A24" i="3"/>
  <c r="A23" i="3"/>
  <c r="A22" i="3"/>
  <c r="A21" i="3"/>
  <c r="A20" i="3"/>
  <c r="A19" i="3"/>
  <c r="A18" i="3"/>
  <c r="A17" i="3"/>
  <c r="A16" i="3"/>
  <c r="A15" i="3"/>
  <c r="A14" i="3"/>
  <c r="A13" i="3"/>
  <c r="A12" i="3"/>
  <c r="A11" i="3"/>
  <c r="A10" i="3"/>
  <c r="A9" i="3"/>
  <c r="A8" i="3"/>
  <c r="N302" i="25" l="1"/>
  <c r="C9" i="15" l="1"/>
  <c r="G301" i="21" l="1" a="1"/>
  <c r="G301" i="21" s="1"/>
  <c r="E301" i="21" a="1"/>
  <c r="E301" i="21" s="1"/>
  <c r="D301" i="21" a="1"/>
  <c r="D301" i="21" s="1"/>
  <c r="G300" i="21" a="1"/>
  <c r="G300" i="21" s="1"/>
  <c r="E300" i="21" a="1"/>
  <c r="E300" i="21" s="1"/>
  <c r="D300" i="21" a="1"/>
  <c r="D300" i="21" s="1"/>
  <c r="G299" i="21" a="1"/>
  <c r="G299" i="21" s="1"/>
  <c r="E299" i="21" a="1"/>
  <c r="E299" i="21" s="1"/>
  <c r="D299" i="21" a="1"/>
  <c r="D299" i="21" s="1"/>
  <c r="G298" i="21" a="1"/>
  <c r="G298" i="21" s="1"/>
  <c r="E298" i="21" a="1"/>
  <c r="E298" i="21" s="1"/>
  <c r="D298" i="21" a="1"/>
  <c r="D298" i="21" s="1"/>
  <c r="G297" i="21" a="1"/>
  <c r="G297" i="21" s="1"/>
  <c r="E297" i="21" a="1"/>
  <c r="E297" i="21" s="1"/>
  <c r="D297" i="21" a="1"/>
  <c r="D297" i="21" s="1"/>
  <c r="G296" i="21" a="1"/>
  <c r="G296" i="21" s="1"/>
  <c r="E296" i="21" a="1"/>
  <c r="E296" i="21" s="1"/>
  <c r="D296" i="21" a="1"/>
  <c r="D296" i="21" s="1"/>
  <c r="G295" i="21" a="1"/>
  <c r="G295" i="21" s="1"/>
  <c r="E295" i="21" a="1"/>
  <c r="E295" i="21" s="1"/>
  <c r="D295" i="21" a="1"/>
  <c r="D295" i="21" s="1"/>
  <c r="G294" i="21" a="1"/>
  <c r="G294" i="21" s="1"/>
  <c r="E294" i="21" a="1"/>
  <c r="E294" i="21" s="1"/>
  <c r="D294" i="21" a="1"/>
  <c r="D294" i="21" s="1"/>
  <c r="E293" i="21" a="1"/>
  <c r="E293" i="21" s="1"/>
  <c r="D293" i="21" a="1"/>
  <c r="D293" i="21" s="1"/>
  <c r="E292" i="21" a="1"/>
  <c r="E292" i="21" s="1"/>
  <c r="D292" i="21" a="1"/>
  <c r="D292" i="21" s="1"/>
  <c r="E291" i="21" a="1"/>
  <c r="E291" i="21" s="1"/>
  <c r="D291" i="21" a="1"/>
  <c r="D291" i="21" s="1"/>
  <c r="E290" i="21" a="1"/>
  <c r="E290" i="21" s="1"/>
  <c r="D290" i="21" a="1"/>
  <c r="D290" i="21" s="1"/>
  <c r="E289" i="21" a="1"/>
  <c r="E289" i="21" s="1"/>
  <c r="D289" i="21" a="1"/>
  <c r="D289" i="21" s="1"/>
  <c r="E288" i="21" a="1"/>
  <c r="E288" i="21" s="1"/>
  <c r="D288" i="21" a="1"/>
  <c r="D288" i="21" s="1"/>
  <c r="G287" i="21" a="1"/>
  <c r="G287" i="21" s="1"/>
  <c r="E287" i="21" a="1"/>
  <c r="E287" i="21" s="1"/>
  <c r="D287" i="21" a="1"/>
  <c r="D287" i="21" s="1"/>
  <c r="G286" i="21" a="1"/>
  <c r="G286" i="21" s="1"/>
  <c r="E286" i="21" a="1"/>
  <c r="E286" i="21" s="1"/>
  <c r="D286" i="21" a="1"/>
  <c r="D286" i="21" s="1"/>
  <c r="G285" i="21" a="1"/>
  <c r="G285" i="21" s="1"/>
  <c r="E285" i="21" a="1"/>
  <c r="E285" i="21" s="1"/>
  <c r="D285" i="21" a="1"/>
  <c r="D285" i="21" s="1"/>
  <c r="G284" i="21" a="1"/>
  <c r="G284" i="21" s="1"/>
  <c r="E284" i="21" a="1"/>
  <c r="E284" i="21" s="1"/>
  <c r="D284" i="21" a="1"/>
  <c r="D284" i="21" s="1"/>
  <c r="G283" i="21" a="1"/>
  <c r="G283" i="21" s="1"/>
  <c r="E283" i="21" a="1"/>
  <c r="E283" i="21" s="1"/>
  <c r="D283" i="21" a="1"/>
  <c r="D283" i="21" s="1"/>
  <c r="G282" i="21" a="1"/>
  <c r="G282" i="21" s="1"/>
  <c r="E282" i="21" a="1"/>
  <c r="E282" i="21" s="1"/>
  <c r="D282" i="21" a="1"/>
  <c r="D282" i="21" s="1"/>
  <c r="G281" i="21" a="1"/>
  <c r="G281" i="21" s="1"/>
  <c r="E281" i="21" a="1"/>
  <c r="E281" i="21" s="1"/>
  <c r="D281" i="21" a="1"/>
  <c r="D281" i="21" s="1"/>
  <c r="G280" i="21" a="1"/>
  <c r="G280" i="21" s="1"/>
  <c r="E280" i="21" a="1"/>
  <c r="E280" i="21" s="1"/>
  <c r="D280" i="21" a="1"/>
  <c r="D280" i="21" s="1"/>
  <c r="E279" i="21" a="1"/>
  <c r="E279" i="21" s="1"/>
  <c r="D279" i="21" a="1"/>
  <c r="D279" i="21" s="1"/>
  <c r="E278" i="21" a="1"/>
  <c r="E278" i="21" s="1"/>
  <c r="D278" i="21" a="1"/>
  <c r="D278" i="21" s="1"/>
  <c r="E277" i="21" a="1"/>
  <c r="E277" i="21" s="1"/>
  <c r="D277" i="21" a="1"/>
  <c r="D277" i="21" s="1"/>
  <c r="E276" i="21" a="1"/>
  <c r="E276" i="21" s="1"/>
  <c r="D276" i="21" a="1"/>
  <c r="D276" i="21" s="1"/>
  <c r="E275" i="21" a="1"/>
  <c r="E275" i="21" s="1"/>
  <c r="D275" i="21" a="1"/>
  <c r="D275" i="21" s="1"/>
  <c r="E274" i="21" a="1"/>
  <c r="E274" i="21" s="1"/>
  <c r="D274" i="21" a="1"/>
  <c r="D274" i="21" s="1"/>
  <c r="G273" i="21" a="1"/>
  <c r="G273" i="21" s="1"/>
  <c r="E273" i="21" a="1"/>
  <c r="E273" i="21" s="1"/>
  <c r="D273" i="21" a="1"/>
  <c r="D273" i="21" s="1"/>
  <c r="G272" i="21" a="1"/>
  <c r="G272" i="21" s="1"/>
  <c r="E272" i="21" a="1"/>
  <c r="E272" i="21" s="1"/>
  <c r="D272" i="21" a="1"/>
  <c r="D272" i="21" s="1"/>
  <c r="G271" i="21" a="1"/>
  <c r="G271" i="21" s="1"/>
  <c r="E271" i="21" a="1"/>
  <c r="E271" i="21" s="1"/>
  <c r="D271" i="21" a="1"/>
  <c r="D271" i="21" s="1"/>
  <c r="G270" i="21" a="1"/>
  <c r="G270" i="21" s="1"/>
  <c r="E270" i="21" a="1"/>
  <c r="E270" i="21" s="1"/>
  <c r="D270" i="21" a="1"/>
  <c r="D270" i="21" s="1"/>
  <c r="G269" i="21" a="1"/>
  <c r="G269" i="21" s="1"/>
  <c r="E269" i="21" a="1"/>
  <c r="E269" i="21" s="1"/>
  <c r="D269" i="21" a="1"/>
  <c r="D269" i="21" s="1"/>
  <c r="G268" i="21" a="1"/>
  <c r="G268" i="21" s="1"/>
  <c r="E268" i="21" a="1"/>
  <c r="E268" i="21" s="1"/>
  <c r="D268" i="21" a="1"/>
  <c r="D268" i="21" s="1"/>
  <c r="G267" i="21" a="1"/>
  <c r="G267" i="21" s="1"/>
  <c r="E267" i="21" a="1"/>
  <c r="E267" i="21" s="1"/>
  <c r="D267" i="21" a="1"/>
  <c r="D267" i="21" s="1"/>
  <c r="G266" i="21" a="1"/>
  <c r="G266" i="21" s="1"/>
  <c r="E266" i="21" a="1"/>
  <c r="E266" i="21" s="1"/>
  <c r="D266" i="21" a="1"/>
  <c r="D266" i="21" s="1"/>
  <c r="G265" i="21" a="1"/>
  <c r="G265" i="21" s="1"/>
  <c r="E265" i="21" a="1"/>
  <c r="E265" i="21" s="1"/>
  <c r="D265" i="21" a="1"/>
  <c r="D265" i="21" s="1"/>
  <c r="G264" i="21" a="1"/>
  <c r="G264" i="21" s="1"/>
  <c r="E264" i="21" a="1"/>
  <c r="E264" i="21" s="1"/>
  <c r="D264" i="21" a="1"/>
  <c r="D264" i="21" s="1"/>
  <c r="G263" i="21" a="1"/>
  <c r="G263" i="21" s="1"/>
  <c r="E263" i="21" a="1"/>
  <c r="E263" i="21" s="1"/>
  <c r="D263" i="21" a="1"/>
  <c r="D263" i="21" s="1"/>
  <c r="G262" i="21" a="1"/>
  <c r="G262" i="21" s="1"/>
  <c r="E262" i="21" a="1"/>
  <c r="E262" i="21" s="1"/>
  <c r="D262" i="21" a="1"/>
  <c r="D262" i="21" s="1"/>
  <c r="G261" i="21" a="1"/>
  <c r="G261" i="21" s="1"/>
  <c r="E261" i="21" a="1"/>
  <c r="E261" i="21" s="1"/>
  <c r="D261" i="21" a="1"/>
  <c r="D261" i="21" s="1"/>
  <c r="G260" i="21" a="1"/>
  <c r="G260" i="21" s="1"/>
  <c r="E260" i="21" a="1"/>
  <c r="E260" i="21" s="1"/>
  <c r="D260" i="21" a="1"/>
  <c r="D260" i="21" s="1"/>
  <c r="G259" i="21" a="1"/>
  <c r="G259" i="21" s="1"/>
  <c r="E259" i="21" a="1"/>
  <c r="E259" i="21" s="1"/>
  <c r="D259" i="21" a="1"/>
  <c r="D259" i="21" s="1"/>
  <c r="G258" i="21" a="1"/>
  <c r="G258" i="21" s="1"/>
  <c r="E258" i="21" a="1"/>
  <c r="E258" i="21" s="1"/>
  <c r="D258" i="21" a="1"/>
  <c r="D258" i="21" s="1"/>
  <c r="G257" i="21" a="1"/>
  <c r="G257" i="21" s="1"/>
  <c r="E257" i="21" a="1"/>
  <c r="E257" i="21" s="1"/>
  <c r="D257" i="21" a="1"/>
  <c r="D257" i="21" s="1"/>
  <c r="G256" i="21" a="1"/>
  <c r="G256" i="21" s="1"/>
  <c r="E256" i="21" a="1"/>
  <c r="E256" i="21" s="1"/>
  <c r="D256" i="21" a="1"/>
  <c r="D256" i="21" s="1"/>
  <c r="G255" i="21" a="1"/>
  <c r="G255" i="21" s="1"/>
  <c r="E255" i="21" a="1"/>
  <c r="E255" i="21" s="1"/>
  <c r="D255" i="21" a="1"/>
  <c r="D255" i="21" s="1"/>
  <c r="G254" i="21" a="1"/>
  <c r="G254" i="21" s="1"/>
  <c r="E254" i="21" a="1"/>
  <c r="E254" i="21" s="1"/>
  <c r="D254" i="21" a="1"/>
  <c r="D254" i="21" s="1"/>
  <c r="G253" i="21" a="1"/>
  <c r="G253" i="21" s="1"/>
  <c r="E253" i="21" a="1"/>
  <c r="E253" i="21" s="1"/>
  <c r="D253" i="21" a="1"/>
  <c r="D253" i="21" s="1"/>
  <c r="G252" i="21" a="1"/>
  <c r="G252" i="21" s="1"/>
  <c r="E252" i="21" a="1"/>
  <c r="E252" i="21" s="1"/>
  <c r="D252" i="21" a="1"/>
  <c r="D252" i="21" s="1"/>
  <c r="G251" i="21" a="1"/>
  <c r="G251" i="21" s="1"/>
  <c r="E251" i="21" a="1"/>
  <c r="E251" i="21" s="1"/>
  <c r="D251" i="21" a="1"/>
  <c r="D251" i="21" s="1"/>
  <c r="G250" i="21" a="1"/>
  <c r="G250" i="21" s="1"/>
  <c r="E250" i="21" a="1"/>
  <c r="E250" i="21" s="1"/>
  <c r="D250" i="21" a="1"/>
  <c r="D250" i="21" s="1"/>
  <c r="G249" i="21" a="1"/>
  <c r="G249" i="21" s="1"/>
  <c r="E249" i="21" a="1"/>
  <c r="E249" i="21" s="1"/>
  <c r="D249" i="21" a="1"/>
  <c r="D249" i="21" s="1"/>
  <c r="G248" i="21" a="1"/>
  <c r="G248" i="21" s="1"/>
  <c r="E248" i="21" a="1"/>
  <c r="E248" i="21" s="1"/>
  <c r="D248" i="21" a="1"/>
  <c r="D248" i="21" s="1"/>
  <c r="G247" i="21" a="1"/>
  <c r="G247" i="21" s="1"/>
  <c r="E247" i="21" a="1"/>
  <c r="E247" i="21" s="1"/>
  <c r="D247" i="21" a="1"/>
  <c r="D247" i="21" s="1"/>
  <c r="G246" i="21" a="1"/>
  <c r="G246" i="21" s="1"/>
  <c r="E246" i="21" a="1"/>
  <c r="E246" i="21" s="1"/>
  <c r="D246" i="21" a="1"/>
  <c r="D246" i="21" s="1"/>
  <c r="G245" i="21" a="1"/>
  <c r="G245" i="21" s="1"/>
  <c r="E245" i="21" a="1"/>
  <c r="E245" i="21" s="1"/>
  <c r="D245" i="21" a="1"/>
  <c r="D245" i="21" s="1"/>
  <c r="G244" i="21" a="1"/>
  <c r="G244" i="21" s="1"/>
  <c r="E244" i="21" a="1"/>
  <c r="E244" i="21" s="1"/>
  <c r="D244" i="21" a="1"/>
  <c r="D244" i="21" s="1"/>
  <c r="G243" i="21" a="1"/>
  <c r="G243" i="21" s="1"/>
  <c r="E243" i="21" a="1"/>
  <c r="E243" i="21" s="1"/>
  <c r="D243" i="21" a="1"/>
  <c r="D243" i="21" s="1"/>
  <c r="G242" i="21" a="1"/>
  <c r="G242" i="21" s="1"/>
  <c r="E242" i="21" a="1"/>
  <c r="E242" i="21" s="1"/>
  <c r="D242" i="21" a="1"/>
  <c r="D242" i="21" s="1"/>
  <c r="G241" i="21" a="1"/>
  <c r="G241" i="21" s="1"/>
  <c r="E241" i="21" a="1"/>
  <c r="E241" i="21" s="1"/>
  <c r="D241" i="21" a="1"/>
  <c r="D241" i="21" s="1"/>
  <c r="G240" i="21" a="1"/>
  <c r="G240" i="21" s="1"/>
  <c r="E240" i="21" a="1"/>
  <c r="E240" i="21" s="1"/>
  <c r="D240" i="21" a="1"/>
  <c r="D240" i="21" s="1"/>
  <c r="G239" i="21" a="1"/>
  <c r="G239" i="21" s="1"/>
  <c r="E239" i="21" a="1"/>
  <c r="E239" i="21" s="1"/>
  <c r="D239" i="21" a="1"/>
  <c r="D239" i="21" s="1"/>
  <c r="G238" i="21" a="1"/>
  <c r="G238" i="21" s="1"/>
  <c r="E238" i="21" a="1"/>
  <c r="E238" i="21" s="1"/>
  <c r="D238" i="21" a="1"/>
  <c r="D238" i="21" s="1"/>
  <c r="G237" i="21" a="1"/>
  <c r="G237" i="21" s="1"/>
  <c r="E237" i="21" a="1"/>
  <c r="E237" i="21" s="1"/>
  <c r="D237" i="21" a="1"/>
  <c r="D237" i="21" s="1"/>
  <c r="G236" i="21" a="1"/>
  <c r="G236" i="21" s="1"/>
  <c r="E236" i="21" a="1"/>
  <c r="E236" i="21" s="1"/>
  <c r="D236" i="21" a="1"/>
  <c r="D236" i="21" s="1"/>
  <c r="G235" i="21" a="1"/>
  <c r="G235" i="21" s="1"/>
  <c r="E235" i="21" a="1"/>
  <c r="E235" i="21" s="1"/>
  <c r="D235" i="21" a="1"/>
  <c r="D235" i="21" s="1"/>
  <c r="G234" i="21" a="1"/>
  <c r="G234" i="21" s="1"/>
  <c r="E234" i="21" a="1"/>
  <c r="E234" i="21" s="1"/>
  <c r="D234" i="21" a="1"/>
  <c r="D234" i="21" s="1"/>
  <c r="G233" i="21" a="1"/>
  <c r="G233" i="21" s="1"/>
  <c r="E233" i="21" a="1"/>
  <c r="E233" i="21" s="1"/>
  <c r="D233" i="21" a="1"/>
  <c r="D233" i="21" s="1"/>
  <c r="G232" i="21" a="1"/>
  <c r="G232" i="21" s="1"/>
  <c r="E232" i="21" a="1"/>
  <c r="E232" i="21" s="1"/>
  <c r="D232" i="21" a="1"/>
  <c r="D232" i="21" s="1"/>
  <c r="G231" i="21" a="1"/>
  <c r="G231" i="21" s="1"/>
  <c r="E231" i="21" a="1"/>
  <c r="E231" i="21" s="1"/>
  <c r="D231" i="21" a="1"/>
  <c r="D231" i="21" s="1"/>
  <c r="G230" i="21" a="1"/>
  <c r="G230" i="21" s="1"/>
  <c r="E230" i="21" a="1"/>
  <c r="E230" i="21" s="1"/>
  <c r="D230" i="21" a="1"/>
  <c r="D230" i="21" s="1"/>
  <c r="G229" i="21" a="1"/>
  <c r="G229" i="21" s="1"/>
  <c r="E229" i="21" a="1"/>
  <c r="E229" i="21" s="1"/>
  <c r="D229" i="21" a="1"/>
  <c r="D229" i="21" s="1"/>
  <c r="G228" i="21" a="1"/>
  <c r="G228" i="21" s="1"/>
  <c r="E228" i="21" a="1"/>
  <c r="E228" i="21" s="1"/>
  <c r="D228" i="21" a="1"/>
  <c r="D228" i="21" s="1"/>
  <c r="G227" i="21" a="1"/>
  <c r="G227" i="21" s="1"/>
  <c r="E227" i="21" a="1"/>
  <c r="E227" i="21" s="1"/>
  <c r="D227" i="21" a="1"/>
  <c r="D227" i="21" s="1"/>
  <c r="G226" i="21" a="1"/>
  <c r="G226" i="21" s="1"/>
  <c r="E226" i="21" a="1"/>
  <c r="E226" i="21" s="1"/>
  <c r="D226" i="21" a="1"/>
  <c r="D226" i="21" s="1"/>
  <c r="G225" i="21" a="1"/>
  <c r="G225" i="21" s="1"/>
  <c r="E225" i="21" a="1"/>
  <c r="E225" i="21" s="1"/>
  <c r="D225" i="21" a="1"/>
  <c r="D225" i="21" s="1"/>
  <c r="G224" i="21" a="1"/>
  <c r="G224" i="21" s="1"/>
  <c r="E224" i="21" a="1"/>
  <c r="E224" i="21" s="1"/>
  <c r="D224" i="21" a="1"/>
  <c r="D224" i="21" s="1"/>
  <c r="G223" i="21" a="1"/>
  <c r="G223" i="21" s="1"/>
  <c r="E223" i="21" a="1"/>
  <c r="E223" i="21" s="1"/>
  <c r="D223" i="21" a="1"/>
  <c r="D223" i="21" s="1"/>
  <c r="G222" i="21" a="1"/>
  <c r="G222" i="21" s="1"/>
  <c r="E222" i="21" a="1"/>
  <c r="E222" i="21" s="1"/>
  <c r="D222" i="21" a="1"/>
  <c r="D222" i="21" s="1"/>
  <c r="G221" i="21" a="1"/>
  <c r="G221" i="21" s="1"/>
  <c r="E221" i="21" a="1"/>
  <c r="E221" i="21" s="1"/>
  <c r="D221" i="21" a="1"/>
  <c r="D221" i="21" s="1"/>
  <c r="G220" i="21" a="1"/>
  <c r="G220" i="21" s="1"/>
  <c r="E220" i="21" a="1"/>
  <c r="E220" i="21" s="1"/>
  <c r="D220" i="21" a="1"/>
  <c r="D220" i="21" s="1"/>
  <c r="G219" i="21" a="1"/>
  <c r="G219" i="21" s="1"/>
  <c r="E219" i="21" a="1"/>
  <c r="E219" i="21" s="1"/>
  <c r="D219" i="21" a="1"/>
  <c r="D219" i="21" s="1"/>
  <c r="G218" i="21" a="1"/>
  <c r="G218" i="21" s="1"/>
  <c r="E218" i="21" a="1"/>
  <c r="E218" i="21" s="1"/>
  <c r="D218" i="21" a="1"/>
  <c r="D218" i="21" s="1"/>
  <c r="G217" i="21" a="1"/>
  <c r="G217" i="21" s="1"/>
  <c r="E217" i="21" a="1"/>
  <c r="E217" i="21" s="1"/>
  <c r="D217" i="21" a="1"/>
  <c r="D217" i="21" s="1"/>
  <c r="G216" i="21" a="1"/>
  <c r="G216" i="21" s="1"/>
  <c r="E216" i="21" a="1"/>
  <c r="E216" i="21" s="1"/>
  <c r="D216" i="21" a="1"/>
  <c r="D216" i="21" s="1"/>
  <c r="G215" i="21" a="1"/>
  <c r="G215" i="21" s="1"/>
  <c r="E215" i="21" a="1"/>
  <c r="E215" i="21" s="1"/>
  <c r="D215" i="21" a="1"/>
  <c r="D215" i="21" s="1"/>
  <c r="G214" i="21" a="1"/>
  <c r="G214" i="21" s="1"/>
  <c r="E214" i="21" a="1"/>
  <c r="E214" i="21" s="1"/>
  <c r="D214" i="21" a="1"/>
  <c r="D214" i="21" s="1"/>
  <c r="G213" i="21" a="1"/>
  <c r="G213" i="21" s="1"/>
  <c r="E213" i="21" a="1"/>
  <c r="E213" i="21" s="1"/>
  <c r="D213" i="21" a="1"/>
  <c r="D213" i="21" s="1"/>
  <c r="G212" i="21" a="1"/>
  <c r="G212" i="21" s="1"/>
  <c r="E212" i="21" a="1"/>
  <c r="E212" i="21" s="1"/>
  <c r="D212" i="21" a="1"/>
  <c r="D212" i="21" s="1"/>
  <c r="G211" i="21" a="1"/>
  <c r="G211" i="21" s="1"/>
  <c r="E211" i="21" a="1"/>
  <c r="E211" i="21" s="1"/>
  <c r="D211" i="21" a="1"/>
  <c r="D211" i="21" s="1"/>
  <c r="G210" i="21" a="1"/>
  <c r="G210" i="21" s="1"/>
  <c r="E210" i="21" a="1"/>
  <c r="E210" i="21" s="1"/>
  <c r="D210" i="21" a="1"/>
  <c r="D210" i="21" s="1"/>
  <c r="G209" i="21" a="1"/>
  <c r="G209" i="21" s="1"/>
  <c r="E209" i="21" a="1"/>
  <c r="E209" i="21" s="1"/>
  <c r="D209" i="21" a="1"/>
  <c r="D209" i="21" s="1"/>
  <c r="G208" i="21" a="1"/>
  <c r="G208" i="21" s="1"/>
  <c r="E208" i="21" a="1"/>
  <c r="E208" i="21" s="1"/>
  <c r="D208" i="21" a="1"/>
  <c r="D208" i="21" s="1"/>
  <c r="G207" i="21" a="1"/>
  <c r="G207" i="21" s="1"/>
  <c r="E207" i="21" a="1"/>
  <c r="E207" i="21" s="1"/>
  <c r="D207" i="21" a="1"/>
  <c r="D207" i="21" s="1"/>
  <c r="G206" i="21" a="1"/>
  <c r="G206" i="21" s="1"/>
  <c r="E206" i="21" a="1"/>
  <c r="E206" i="21" s="1"/>
  <c r="D206" i="21" a="1"/>
  <c r="D206" i="21" s="1"/>
  <c r="G205" i="21" a="1"/>
  <c r="G205" i="21" s="1"/>
  <c r="E205" i="21" a="1"/>
  <c r="E205" i="21" s="1"/>
  <c r="D205" i="21" a="1"/>
  <c r="D205" i="21" s="1"/>
  <c r="G204" i="21" a="1"/>
  <c r="G204" i="21" s="1"/>
  <c r="E204" i="21" a="1"/>
  <c r="E204" i="21" s="1"/>
  <c r="D204" i="21" a="1"/>
  <c r="D204" i="21" s="1"/>
  <c r="G203" i="21" a="1"/>
  <c r="G203" i="21" s="1"/>
  <c r="E203" i="21" a="1"/>
  <c r="E203" i="21" s="1"/>
  <c r="D203" i="21" a="1"/>
  <c r="D203" i="21" s="1"/>
  <c r="G202" i="21" a="1"/>
  <c r="G202" i="21" s="1"/>
  <c r="E202" i="21" a="1"/>
  <c r="E202" i="21" s="1"/>
  <c r="D202" i="21" a="1"/>
  <c r="D202" i="21" s="1"/>
  <c r="G201" i="21" a="1"/>
  <c r="G201" i="21" s="1"/>
  <c r="E201" i="21" a="1"/>
  <c r="E201" i="21" s="1"/>
  <c r="D201" i="21" a="1"/>
  <c r="D201" i="21" s="1"/>
  <c r="G200" i="21" a="1"/>
  <c r="G200" i="21" s="1"/>
  <c r="E200" i="21" a="1"/>
  <c r="E200" i="21" s="1"/>
  <c r="D200" i="21" a="1"/>
  <c r="D200" i="21" s="1"/>
  <c r="G199" i="21" a="1"/>
  <c r="G199" i="21" s="1"/>
  <c r="E199" i="21" a="1"/>
  <c r="E199" i="21" s="1"/>
  <c r="D199" i="21" a="1"/>
  <c r="D199" i="21" s="1"/>
  <c r="G198" i="21" a="1"/>
  <c r="G198" i="21" s="1"/>
  <c r="E198" i="21" a="1"/>
  <c r="E198" i="21" s="1"/>
  <c r="D198" i="21" a="1"/>
  <c r="D198" i="21" s="1"/>
  <c r="G197" i="21" a="1"/>
  <c r="G197" i="21" s="1"/>
  <c r="E197" i="21" a="1"/>
  <c r="E197" i="21" s="1"/>
  <c r="D197" i="21" a="1"/>
  <c r="D197" i="21" s="1"/>
  <c r="G196" i="21" a="1"/>
  <c r="G196" i="21" s="1"/>
  <c r="E196" i="21" a="1"/>
  <c r="E196" i="21" s="1"/>
  <c r="D196" i="21" a="1"/>
  <c r="D196" i="21" s="1"/>
  <c r="G195" i="21" a="1"/>
  <c r="G195" i="21" s="1"/>
  <c r="E195" i="21" a="1"/>
  <c r="E195" i="21" s="1"/>
  <c r="D195" i="21" a="1"/>
  <c r="D195" i="21" s="1"/>
  <c r="G194" i="21" a="1"/>
  <c r="G194" i="21" s="1"/>
  <c r="E194" i="21" a="1"/>
  <c r="E194" i="21" s="1"/>
  <c r="D194" i="21" a="1"/>
  <c r="D194" i="21" s="1"/>
  <c r="G193" i="21" a="1"/>
  <c r="G193" i="21" s="1"/>
  <c r="E193" i="21" a="1"/>
  <c r="E193" i="21" s="1"/>
  <c r="D193" i="21" a="1"/>
  <c r="D193" i="21" s="1"/>
  <c r="G192" i="21" a="1"/>
  <c r="G192" i="21" s="1"/>
  <c r="E192" i="21" a="1"/>
  <c r="E192" i="21" s="1"/>
  <c r="D192" i="21" a="1"/>
  <c r="D192" i="21" s="1"/>
  <c r="G191" i="21" a="1"/>
  <c r="G191" i="21" s="1"/>
  <c r="E191" i="21" a="1"/>
  <c r="E191" i="21" s="1"/>
  <c r="D191" i="21" a="1"/>
  <c r="D191" i="21" s="1"/>
  <c r="G190" i="21" a="1"/>
  <c r="G190" i="21" s="1"/>
  <c r="E190" i="21" a="1"/>
  <c r="E190" i="21" s="1"/>
  <c r="D190" i="21" a="1"/>
  <c r="D190" i="21" s="1"/>
  <c r="G189" i="21" a="1"/>
  <c r="G189" i="21" s="1"/>
  <c r="E189" i="21" a="1"/>
  <c r="E189" i="21" s="1"/>
  <c r="D189" i="21" a="1"/>
  <c r="D189" i="21" s="1"/>
  <c r="G188" i="21" a="1"/>
  <c r="G188" i="21" s="1"/>
  <c r="E188" i="21" a="1"/>
  <c r="E188" i="21" s="1"/>
  <c r="D188" i="21" a="1"/>
  <c r="D188" i="21" s="1"/>
  <c r="G187" i="21" a="1"/>
  <c r="G187" i="21" s="1"/>
  <c r="E187" i="21" a="1"/>
  <c r="E187" i="21" s="1"/>
  <c r="D187" i="21" a="1"/>
  <c r="D187" i="21" s="1"/>
  <c r="G186" i="21" a="1"/>
  <c r="G186" i="21" s="1"/>
  <c r="E186" i="21" a="1"/>
  <c r="E186" i="21" s="1"/>
  <c r="D186" i="21" a="1"/>
  <c r="D186" i="21" s="1"/>
  <c r="G185" i="21" a="1"/>
  <c r="G185" i="21" s="1"/>
  <c r="E185" i="21" a="1"/>
  <c r="E185" i="21" s="1"/>
  <c r="D185" i="21" a="1"/>
  <c r="D185" i="21" s="1"/>
  <c r="G184" i="21" a="1"/>
  <c r="G184" i="21" s="1"/>
  <c r="E184" i="21" a="1"/>
  <c r="E184" i="21" s="1"/>
  <c r="D184" i="21" a="1"/>
  <c r="D184" i="21" s="1"/>
  <c r="G183" i="21" a="1"/>
  <c r="G183" i="21" s="1"/>
  <c r="E183" i="21" a="1"/>
  <c r="E183" i="21" s="1"/>
  <c r="D183" i="21" a="1"/>
  <c r="D183" i="21" s="1"/>
  <c r="G182" i="21" a="1"/>
  <c r="G182" i="21" s="1"/>
  <c r="E182" i="21" a="1"/>
  <c r="E182" i="21" s="1"/>
  <c r="D182" i="21" a="1"/>
  <c r="D182" i="21" s="1"/>
  <c r="G181" i="21" a="1"/>
  <c r="G181" i="21" s="1"/>
  <c r="E181" i="21" a="1"/>
  <c r="E181" i="21" s="1"/>
  <c r="D181" i="21" a="1"/>
  <c r="D181" i="21" s="1"/>
  <c r="G180" i="21" a="1"/>
  <c r="G180" i="21" s="1"/>
  <c r="E180" i="21" a="1"/>
  <c r="E180" i="21" s="1"/>
  <c r="D180" i="21" a="1"/>
  <c r="D180" i="21" s="1"/>
  <c r="G179" i="21" a="1"/>
  <c r="G179" i="21" s="1"/>
  <c r="E179" i="21" a="1"/>
  <c r="E179" i="21" s="1"/>
  <c r="D179" i="21" a="1"/>
  <c r="D179" i="21" s="1"/>
  <c r="G178" i="21" a="1"/>
  <c r="G178" i="21" s="1"/>
  <c r="E178" i="21" a="1"/>
  <c r="E178" i="21" s="1"/>
  <c r="D178" i="21" a="1"/>
  <c r="D178" i="21" s="1"/>
  <c r="G177" i="21" a="1"/>
  <c r="G177" i="21" s="1"/>
  <c r="E177" i="21" a="1"/>
  <c r="E177" i="21" s="1"/>
  <c r="D177" i="21" a="1"/>
  <c r="D177" i="21" s="1"/>
  <c r="G176" i="21" a="1"/>
  <c r="G176" i="21" s="1"/>
  <c r="E176" i="21" a="1"/>
  <c r="E176" i="21" s="1"/>
  <c r="D176" i="21" a="1"/>
  <c r="D176" i="21" s="1"/>
  <c r="G175" i="21" a="1"/>
  <c r="G175" i="21" s="1"/>
  <c r="E175" i="21" a="1"/>
  <c r="E175" i="21" s="1"/>
  <c r="D175" i="21" a="1"/>
  <c r="D175" i="21" s="1"/>
  <c r="G174" i="21" a="1"/>
  <c r="G174" i="21" s="1"/>
  <c r="E174" i="21" a="1"/>
  <c r="E174" i="21" s="1"/>
  <c r="D174" i="21" a="1"/>
  <c r="D174" i="21" s="1"/>
  <c r="G173" i="21" a="1"/>
  <c r="G173" i="21" s="1"/>
  <c r="E173" i="21" a="1"/>
  <c r="E173" i="21" s="1"/>
  <c r="D173" i="21" a="1"/>
  <c r="D173" i="21" s="1"/>
  <c r="G172" i="21" a="1"/>
  <c r="G172" i="21" s="1"/>
  <c r="E172" i="21" a="1"/>
  <c r="E172" i="21" s="1"/>
  <c r="D172" i="21" a="1"/>
  <c r="D172" i="21" s="1"/>
  <c r="G171" i="21" a="1"/>
  <c r="G171" i="21" s="1"/>
  <c r="E171" i="21" a="1"/>
  <c r="E171" i="21" s="1"/>
  <c r="D171" i="21" a="1"/>
  <c r="D171" i="21" s="1"/>
  <c r="G170" i="21" a="1"/>
  <c r="G170" i="21" s="1"/>
  <c r="E170" i="21" a="1"/>
  <c r="E170" i="21" s="1"/>
  <c r="D170" i="21" a="1"/>
  <c r="D170" i="21" s="1"/>
  <c r="G169" i="21" a="1"/>
  <c r="G169" i="21" s="1"/>
  <c r="E169" i="21" a="1"/>
  <c r="E169" i="21" s="1"/>
  <c r="D169" i="21" a="1"/>
  <c r="D169" i="21" s="1"/>
  <c r="G168" i="21" a="1"/>
  <c r="G168" i="21" s="1"/>
  <c r="E168" i="21" a="1"/>
  <c r="E168" i="21" s="1"/>
  <c r="D168" i="21" a="1"/>
  <c r="D168" i="21" s="1"/>
  <c r="G167" i="21" a="1"/>
  <c r="G167" i="21" s="1"/>
  <c r="E167" i="21" a="1"/>
  <c r="E167" i="21" s="1"/>
  <c r="D167" i="21" a="1"/>
  <c r="D167" i="21" s="1"/>
  <c r="G166" i="21" a="1"/>
  <c r="G166" i="21" s="1"/>
  <c r="E166" i="21" a="1"/>
  <c r="E166" i="21" s="1"/>
  <c r="D166" i="21" a="1"/>
  <c r="D166" i="21" s="1"/>
  <c r="G165" i="21" a="1"/>
  <c r="G165" i="21" s="1"/>
  <c r="E165" i="21" a="1"/>
  <c r="E165" i="21" s="1"/>
  <c r="D165" i="21" a="1"/>
  <c r="D165" i="21" s="1"/>
  <c r="G164" i="21" a="1"/>
  <c r="G164" i="21" s="1"/>
  <c r="E164" i="21" a="1"/>
  <c r="E164" i="21" s="1"/>
  <c r="D164" i="21" a="1"/>
  <c r="D164" i="21" s="1"/>
  <c r="G163" i="21" a="1"/>
  <c r="G163" i="21" s="1"/>
  <c r="E163" i="21" a="1"/>
  <c r="E163" i="21" s="1"/>
  <c r="D163" i="21" a="1"/>
  <c r="D163" i="21" s="1"/>
  <c r="G162" i="21" a="1"/>
  <c r="G162" i="21" s="1"/>
  <c r="E162" i="21" a="1"/>
  <c r="E162" i="21" s="1"/>
  <c r="D162" i="21" a="1"/>
  <c r="D162" i="21" s="1"/>
  <c r="G161" i="21" a="1"/>
  <c r="G161" i="21" s="1"/>
  <c r="E161" i="21" a="1"/>
  <c r="E161" i="21" s="1"/>
  <c r="D161" i="21" a="1"/>
  <c r="D161" i="21" s="1"/>
  <c r="G160" i="21" a="1"/>
  <c r="G160" i="21" s="1"/>
  <c r="E160" i="21" a="1"/>
  <c r="E160" i="21" s="1"/>
  <c r="D160" i="21" a="1"/>
  <c r="D160" i="21" s="1"/>
  <c r="G159" i="21" a="1"/>
  <c r="G159" i="21" s="1"/>
  <c r="E159" i="21" a="1"/>
  <c r="E159" i="21" s="1"/>
  <c r="D159" i="21" a="1"/>
  <c r="D159" i="21" s="1"/>
  <c r="G158" i="21" a="1"/>
  <c r="G158" i="21" s="1"/>
  <c r="E158" i="21" a="1"/>
  <c r="E158" i="21" s="1"/>
  <c r="D158" i="21" a="1"/>
  <c r="D158" i="21" s="1"/>
  <c r="G157" i="21" a="1"/>
  <c r="G157" i="21" s="1"/>
  <c r="E157" i="21" a="1"/>
  <c r="E157" i="21" s="1"/>
  <c r="D157" i="21" a="1"/>
  <c r="D157" i="21" s="1"/>
  <c r="G156" i="21" a="1"/>
  <c r="G156" i="21" s="1"/>
  <c r="E156" i="21" a="1"/>
  <c r="E156" i="21" s="1"/>
  <c r="D156" i="21" a="1"/>
  <c r="D156" i="21" s="1"/>
  <c r="G155" i="21" a="1"/>
  <c r="G155" i="21" s="1"/>
  <c r="E155" i="21" a="1"/>
  <c r="E155" i="21" s="1"/>
  <c r="D155" i="21" a="1"/>
  <c r="D155" i="21" s="1"/>
  <c r="G154" i="21" a="1"/>
  <c r="G154" i="21" s="1"/>
  <c r="E154" i="21" a="1"/>
  <c r="E154" i="21" s="1"/>
  <c r="D154" i="21" a="1"/>
  <c r="D154" i="21" s="1"/>
  <c r="G153" i="21" a="1"/>
  <c r="G153" i="21" s="1"/>
  <c r="E153" i="21" a="1"/>
  <c r="E153" i="21" s="1"/>
  <c r="D153" i="21" a="1"/>
  <c r="D153" i="21" s="1"/>
  <c r="G152" i="21" a="1"/>
  <c r="G152" i="21" s="1"/>
  <c r="E152" i="21" a="1"/>
  <c r="E152" i="21" s="1"/>
  <c r="D152" i="21" a="1"/>
  <c r="D152" i="21" s="1"/>
  <c r="G151" i="21" a="1"/>
  <c r="G151" i="21" s="1"/>
  <c r="E151" i="21" a="1"/>
  <c r="E151" i="21" s="1"/>
  <c r="D151" i="21" a="1"/>
  <c r="D151" i="21" s="1"/>
  <c r="G150" i="21" a="1"/>
  <c r="G150" i="21" s="1"/>
  <c r="E150" i="21" a="1"/>
  <c r="E150" i="21" s="1"/>
  <c r="D150" i="21" a="1"/>
  <c r="D150" i="21" s="1"/>
  <c r="G149" i="21" a="1"/>
  <c r="G149" i="21" s="1"/>
  <c r="E149" i="21" a="1"/>
  <c r="E149" i="21" s="1"/>
  <c r="D149" i="21" a="1"/>
  <c r="D149" i="21" s="1"/>
  <c r="G148" i="21" a="1"/>
  <c r="G148" i="21" s="1"/>
  <c r="E148" i="21" a="1"/>
  <c r="E148" i="21" s="1"/>
  <c r="D148" i="21" a="1"/>
  <c r="D148" i="21" s="1"/>
  <c r="G147" i="21" a="1"/>
  <c r="G147" i="21" s="1"/>
  <c r="E147" i="21" a="1"/>
  <c r="E147" i="21" s="1"/>
  <c r="D147" i="21" a="1"/>
  <c r="D147" i="21" s="1"/>
  <c r="G146" i="21" a="1"/>
  <c r="G146" i="21" s="1"/>
  <c r="E146" i="21" a="1"/>
  <c r="E146" i="21" s="1"/>
  <c r="D146" i="21" a="1"/>
  <c r="D146" i="21" s="1"/>
  <c r="G145" i="21" a="1"/>
  <c r="G145" i="21" s="1"/>
  <c r="E145" i="21" a="1"/>
  <c r="E145" i="21" s="1"/>
  <c r="D145" i="21" a="1"/>
  <c r="D145" i="21" s="1"/>
  <c r="G144" i="21" a="1"/>
  <c r="G144" i="21" s="1"/>
  <c r="E144" i="21" a="1"/>
  <c r="E144" i="21" s="1"/>
  <c r="D144" i="21" a="1"/>
  <c r="D144" i="21" s="1"/>
  <c r="G143" i="21" a="1"/>
  <c r="G143" i="21" s="1"/>
  <c r="E143" i="21" a="1"/>
  <c r="E143" i="21" s="1"/>
  <c r="D143" i="21" a="1"/>
  <c r="D143" i="21" s="1"/>
  <c r="G142" i="21" a="1"/>
  <c r="G142" i="21" s="1"/>
  <c r="E142" i="21" a="1"/>
  <c r="E142" i="21" s="1"/>
  <c r="D142" i="21" a="1"/>
  <c r="D142" i="21" s="1"/>
  <c r="G141" i="21" a="1"/>
  <c r="G141" i="21" s="1"/>
  <c r="E141" i="21" a="1"/>
  <c r="E141" i="21" s="1"/>
  <c r="D141" i="21" a="1"/>
  <c r="D141" i="21" s="1"/>
  <c r="G140" i="21" a="1"/>
  <c r="G140" i="21" s="1"/>
  <c r="E140" i="21" a="1"/>
  <c r="E140" i="21" s="1"/>
  <c r="D140" i="21" a="1"/>
  <c r="D140" i="21" s="1"/>
  <c r="G139" i="21" a="1"/>
  <c r="G139" i="21" s="1"/>
  <c r="E139" i="21" a="1"/>
  <c r="E139" i="21" s="1"/>
  <c r="D139" i="21" a="1"/>
  <c r="D139" i="21" s="1"/>
  <c r="G138" i="21" a="1"/>
  <c r="G138" i="21" s="1"/>
  <c r="E138" i="21" a="1"/>
  <c r="E138" i="21" s="1"/>
  <c r="D138" i="21" a="1"/>
  <c r="D138" i="21" s="1"/>
  <c r="G137" i="21" a="1"/>
  <c r="G137" i="21" s="1"/>
  <c r="E137" i="21" a="1"/>
  <c r="E137" i="21" s="1"/>
  <c r="D137" i="21" a="1"/>
  <c r="D137" i="21" s="1"/>
  <c r="G136" i="21" a="1"/>
  <c r="G136" i="21" s="1"/>
  <c r="E136" i="21" a="1"/>
  <c r="E136" i="21" s="1"/>
  <c r="D136" i="21" a="1"/>
  <c r="D136" i="21" s="1"/>
  <c r="G135" i="21" a="1"/>
  <c r="G135" i="21" s="1"/>
  <c r="E135" i="21" a="1"/>
  <c r="E135" i="21" s="1"/>
  <c r="D135" i="21" a="1"/>
  <c r="D135" i="21" s="1"/>
  <c r="G134" i="21" a="1"/>
  <c r="G134" i="21" s="1"/>
  <c r="E134" i="21" a="1"/>
  <c r="E134" i="21" s="1"/>
  <c r="D134" i="21" a="1"/>
  <c r="D134" i="21" s="1"/>
  <c r="G133" i="21" a="1"/>
  <c r="G133" i="21" s="1"/>
  <c r="E133" i="21" a="1"/>
  <c r="E133" i="21" s="1"/>
  <c r="D133" i="21" a="1"/>
  <c r="D133" i="21" s="1"/>
  <c r="G132" i="21" a="1"/>
  <c r="G132" i="21" s="1"/>
  <c r="E132" i="21" a="1"/>
  <c r="E132" i="21" s="1"/>
  <c r="D132" i="21" a="1"/>
  <c r="D132" i="21" s="1"/>
  <c r="G131" i="21" a="1"/>
  <c r="G131" i="21" s="1"/>
  <c r="E131" i="21" a="1"/>
  <c r="E131" i="21" s="1"/>
  <c r="D131" i="21" a="1"/>
  <c r="D131" i="21" s="1"/>
  <c r="G130" i="21" a="1"/>
  <c r="G130" i="21" s="1"/>
  <c r="E130" i="21" a="1"/>
  <c r="E130" i="21" s="1"/>
  <c r="D130" i="21" a="1"/>
  <c r="D130" i="21" s="1"/>
  <c r="G129" i="21" a="1"/>
  <c r="G129" i="21" s="1"/>
  <c r="E129" i="21" a="1"/>
  <c r="E129" i="21" s="1"/>
  <c r="D129" i="21" a="1"/>
  <c r="D129" i="21" s="1"/>
  <c r="G128" i="21" a="1"/>
  <c r="G128" i="21" s="1"/>
  <c r="E128" i="21" a="1"/>
  <c r="E128" i="21" s="1"/>
  <c r="D128" i="21" a="1"/>
  <c r="D128" i="21" s="1"/>
  <c r="G127" i="21" a="1"/>
  <c r="G127" i="21" s="1"/>
  <c r="E127" i="21" a="1"/>
  <c r="E127" i="21" s="1"/>
  <c r="D127" i="21" a="1"/>
  <c r="D127" i="21" s="1"/>
  <c r="G126" i="21" a="1"/>
  <c r="G126" i="21" s="1"/>
  <c r="E126" i="21" a="1"/>
  <c r="E126" i="21" s="1"/>
  <c r="D126" i="21" a="1"/>
  <c r="D126" i="21" s="1"/>
  <c r="G125" i="21" a="1"/>
  <c r="G125" i="21" s="1"/>
  <c r="E125" i="21" a="1"/>
  <c r="E125" i="21" s="1"/>
  <c r="D125" i="21" a="1"/>
  <c r="D125" i="21" s="1"/>
  <c r="G124" i="21" a="1"/>
  <c r="G124" i="21" s="1"/>
  <c r="E124" i="21" a="1"/>
  <c r="E124" i="21" s="1"/>
  <c r="D124" i="21" a="1"/>
  <c r="D124" i="21" s="1"/>
  <c r="G123" i="21" a="1"/>
  <c r="G123" i="21" s="1"/>
  <c r="E123" i="21" a="1"/>
  <c r="E123" i="21" s="1"/>
  <c r="D123" i="21" a="1"/>
  <c r="D123" i="21" s="1"/>
  <c r="G122" i="21" a="1"/>
  <c r="G122" i="21" s="1"/>
  <c r="E122" i="21" a="1"/>
  <c r="E122" i="21" s="1"/>
  <c r="D122" i="21" a="1"/>
  <c r="D122" i="21" s="1"/>
  <c r="G121" i="21" a="1"/>
  <c r="G121" i="21" s="1"/>
  <c r="E121" i="21" a="1"/>
  <c r="E121" i="21" s="1"/>
  <c r="D121" i="21" a="1"/>
  <c r="D121" i="21" s="1"/>
  <c r="G120" i="21" a="1"/>
  <c r="G120" i="21" s="1"/>
  <c r="E120" i="21" a="1"/>
  <c r="E120" i="21" s="1"/>
  <c r="D120" i="21" a="1"/>
  <c r="D120" i="21" s="1"/>
  <c r="G119" i="21" a="1"/>
  <c r="G119" i="21" s="1"/>
  <c r="E119" i="21" a="1"/>
  <c r="E119" i="21" s="1"/>
  <c r="D119" i="21" a="1"/>
  <c r="D119" i="21" s="1"/>
  <c r="G118" i="21" a="1"/>
  <c r="G118" i="21" s="1"/>
  <c r="E118" i="21" a="1"/>
  <c r="E118" i="21" s="1"/>
  <c r="D118" i="21" a="1"/>
  <c r="D118" i="21" s="1"/>
  <c r="G117" i="21" a="1"/>
  <c r="G117" i="21" s="1"/>
  <c r="E117" i="21" a="1"/>
  <c r="E117" i="21" s="1"/>
  <c r="D117" i="21" a="1"/>
  <c r="D117" i="21" s="1"/>
  <c r="G116" i="21" a="1"/>
  <c r="G116" i="21" s="1"/>
  <c r="E116" i="21" a="1"/>
  <c r="E116" i="21" s="1"/>
  <c r="D116" i="21" a="1"/>
  <c r="D116" i="21" s="1"/>
  <c r="G115" i="21" a="1"/>
  <c r="G115" i="21" s="1"/>
  <c r="E115" i="21" a="1"/>
  <c r="E115" i="21" s="1"/>
  <c r="D115" i="21" a="1"/>
  <c r="D115" i="21" s="1"/>
  <c r="G114" i="21" a="1"/>
  <c r="G114" i="21" s="1"/>
  <c r="E114" i="21" a="1"/>
  <c r="E114" i="21" s="1"/>
  <c r="D114" i="21" a="1"/>
  <c r="D114" i="21" s="1"/>
  <c r="G113" i="21" a="1"/>
  <c r="G113" i="21" s="1"/>
  <c r="E113" i="21" a="1"/>
  <c r="E113" i="21" s="1"/>
  <c r="D113" i="21" a="1"/>
  <c r="D113" i="21" s="1"/>
  <c r="G112" i="21" a="1"/>
  <c r="G112" i="21" s="1"/>
  <c r="E112" i="21" a="1"/>
  <c r="E112" i="21" s="1"/>
  <c r="D112" i="21" a="1"/>
  <c r="D112" i="21" s="1"/>
  <c r="G111" i="21" a="1"/>
  <c r="G111" i="21" s="1"/>
  <c r="E111" i="21" a="1"/>
  <c r="E111" i="21" s="1"/>
  <c r="D111" i="21" a="1"/>
  <c r="D111" i="21" s="1"/>
  <c r="G110" i="21" a="1"/>
  <c r="G110" i="21" s="1"/>
  <c r="E110" i="21" a="1"/>
  <c r="E110" i="21" s="1"/>
  <c r="D110" i="21" a="1"/>
  <c r="D110" i="21" s="1"/>
  <c r="G109" i="21" a="1"/>
  <c r="G109" i="21" s="1"/>
  <c r="E109" i="21" a="1"/>
  <c r="E109" i="21" s="1"/>
  <c r="D109" i="21" a="1"/>
  <c r="D109" i="21" s="1"/>
  <c r="G108" i="21" a="1"/>
  <c r="G108" i="21" s="1"/>
  <c r="E108" i="21" a="1"/>
  <c r="E108" i="21" s="1"/>
  <c r="D108" i="21" a="1"/>
  <c r="D108" i="21" s="1"/>
  <c r="G107" i="21" a="1"/>
  <c r="G107" i="21" s="1"/>
  <c r="E107" i="21" a="1"/>
  <c r="E107" i="21" s="1"/>
  <c r="D107" i="21" a="1"/>
  <c r="D107" i="21" s="1"/>
  <c r="G106" i="21" a="1"/>
  <c r="G106" i="21" s="1"/>
  <c r="E106" i="21" a="1"/>
  <c r="E106" i="21" s="1"/>
  <c r="D106" i="21" a="1"/>
  <c r="D106" i="21" s="1"/>
  <c r="G105" i="21" a="1"/>
  <c r="G105" i="21" s="1"/>
  <c r="E105" i="21" a="1"/>
  <c r="E105" i="21" s="1"/>
  <c r="D105" i="21" a="1"/>
  <c r="D105" i="21" s="1"/>
  <c r="G104" i="21" a="1"/>
  <c r="G104" i="21" s="1"/>
  <c r="E104" i="21" a="1"/>
  <c r="E104" i="21" s="1"/>
  <c r="D104" i="21" a="1"/>
  <c r="D104" i="21" s="1"/>
  <c r="G103" i="21" a="1"/>
  <c r="G103" i="21" s="1"/>
  <c r="E103" i="21" a="1"/>
  <c r="E103" i="21" s="1"/>
  <c r="D103" i="21" a="1"/>
  <c r="D103" i="21" s="1"/>
  <c r="G102" i="21" a="1"/>
  <c r="G102" i="21" s="1"/>
  <c r="E102" i="21" a="1"/>
  <c r="E102" i="21" s="1"/>
  <c r="D102" i="21" a="1"/>
  <c r="D102" i="21" s="1"/>
  <c r="G101" i="21" a="1"/>
  <c r="G101" i="21" s="1"/>
  <c r="E101" i="21" a="1"/>
  <c r="E101" i="21" s="1"/>
  <c r="D101" i="21" a="1"/>
  <c r="D101" i="21" s="1"/>
  <c r="G100" i="21" a="1"/>
  <c r="G100" i="21" s="1"/>
  <c r="E100" i="21" a="1"/>
  <c r="E100" i="21" s="1"/>
  <c r="D100" i="21" a="1"/>
  <c r="D100" i="21" s="1"/>
  <c r="G99" i="21" a="1"/>
  <c r="G99" i="21" s="1"/>
  <c r="E99" i="21" a="1"/>
  <c r="E99" i="21" s="1"/>
  <c r="D99" i="21" a="1"/>
  <c r="D99" i="21" s="1"/>
  <c r="G98" i="21" a="1"/>
  <c r="G98" i="21" s="1"/>
  <c r="E98" i="21" a="1"/>
  <c r="E98" i="21" s="1"/>
  <c r="D98" i="21" a="1"/>
  <c r="D98" i="21" s="1"/>
  <c r="G97" i="21" a="1"/>
  <c r="G97" i="21" s="1"/>
  <c r="E97" i="21" a="1"/>
  <c r="E97" i="21" s="1"/>
  <c r="D97" i="21" a="1"/>
  <c r="D97" i="21" s="1"/>
  <c r="E96" i="21" a="1"/>
  <c r="E96" i="21" s="1"/>
  <c r="D96" i="21" a="1"/>
  <c r="D96" i="21" s="1"/>
  <c r="E95" i="21" a="1"/>
  <c r="E95" i="21" s="1"/>
  <c r="D95" i="21" a="1"/>
  <c r="D95" i="21" s="1"/>
  <c r="E94" i="21" a="1"/>
  <c r="E94" i="21" s="1"/>
  <c r="D94" i="21" a="1"/>
  <c r="D94" i="21" s="1"/>
  <c r="E93" i="21" a="1"/>
  <c r="E93" i="21" s="1"/>
  <c r="D93" i="21" a="1"/>
  <c r="D93" i="21" s="1"/>
  <c r="E92" i="21" a="1"/>
  <c r="E92" i="21" s="1"/>
  <c r="D92" i="21" a="1"/>
  <c r="D92" i="21" s="1"/>
  <c r="G91" i="21" a="1"/>
  <c r="G91" i="21" s="1"/>
  <c r="E91" i="21" a="1"/>
  <c r="E91" i="21" s="1"/>
  <c r="D91" i="21" a="1"/>
  <c r="D91" i="21" s="1"/>
  <c r="G90" i="21" a="1"/>
  <c r="G90" i="21" s="1"/>
  <c r="E90" i="21" a="1"/>
  <c r="E90" i="21" s="1"/>
  <c r="D90" i="21" a="1"/>
  <c r="D90" i="21" s="1"/>
  <c r="G89" i="21" a="1"/>
  <c r="G89" i="21" s="1"/>
  <c r="E89" i="21" a="1"/>
  <c r="E89" i="21" s="1"/>
  <c r="D89" i="21" a="1"/>
  <c r="D89" i="21" s="1"/>
  <c r="G88" i="21" a="1"/>
  <c r="G88" i="21" s="1"/>
  <c r="E88" i="21" a="1"/>
  <c r="E88" i="21" s="1"/>
  <c r="D88" i="21" a="1"/>
  <c r="D88" i="21" s="1"/>
  <c r="G87" i="21" a="1"/>
  <c r="G87" i="21" s="1"/>
  <c r="E87" i="21" a="1"/>
  <c r="E87" i="21" s="1"/>
  <c r="D87" i="21" a="1"/>
  <c r="D87" i="21" s="1"/>
  <c r="G86" i="21" a="1"/>
  <c r="G86" i="21" s="1"/>
  <c r="E86" i="21" a="1"/>
  <c r="E86" i="21" s="1"/>
  <c r="D86" i="21" a="1"/>
  <c r="D86" i="21" s="1"/>
  <c r="G85" i="21" a="1"/>
  <c r="G85" i="21" s="1"/>
  <c r="E85" i="21" a="1"/>
  <c r="E85" i="21" s="1"/>
  <c r="D85" i="21" a="1"/>
  <c r="D85" i="21" s="1"/>
  <c r="G84" i="21" a="1"/>
  <c r="G84" i="21" s="1"/>
  <c r="E84" i="21" a="1"/>
  <c r="E84" i="21" s="1"/>
  <c r="D84" i="21" a="1"/>
  <c r="D84" i="21" s="1"/>
  <c r="G83" i="21" a="1"/>
  <c r="G83" i="21" s="1"/>
  <c r="E83" i="21" a="1"/>
  <c r="E83" i="21" s="1"/>
  <c r="D83" i="21" a="1"/>
  <c r="D83" i="21" s="1"/>
  <c r="G82" i="21" a="1"/>
  <c r="G82" i="21" s="1"/>
  <c r="E82" i="21" a="1"/>
  <c r="E82" i="21" s="1"/>
  <c r="D82" i="21" a="1"/>
  <c r="D82" i="21" s="1"/>
  <c r="G81" i="21" a="1"/>
  <c r="G81" i="21" s="1"/>
  <c r="E81" i="21" a="1"/>
  <c r="E81" i="21" s="1"/>
  <c r="D81" i="21" a="1"/>
  <c r="D81" i="21" s="1"/>
  <c r="G80" i="21" a="1"/>
  <c r="G80" i="21" s="1"/>
  <c r="E80" i="21" a="1"/>
  <c r="E80" i="21" s="1"/>
  <c r="D80" i="21" a="1"/>
  <c r="D80" i="21" s="1"/>
  <c r="G79" i="21" a="1"/>
  <c r="G79" i="21" s="1"/>
  <c r="E79" i="21" a="1"/>
  <c r="E79" i="21" s="1"/>
  <c r="D79" i="21" a="1"/>
  <c r="D79" i="21" s="1"/>
  <c r="G78" i="21" a="1"/>
  <c r="G78" i="21" s="1"/>
  <c r="E78" i="21" a="1"/>
  <c r="E78" i="21" s="1"/>
  <c r="D78" i="21" a="1"/>
  <c r="D78" i="21" s="1"/>
  <c r="G77" i="21" a="1"/>
  <c r="G77" i="21" s="1"/>
  <c r="E77" i="21" a="1"/>
  <c r="E77" i="21" s="1"/>
  <c r="D77" i="21" a="1"/>
  <c r="D77" i="21" s="1"/>
  <c r="G76" i="21" a="1"/>
  <c r="G76" i="21" s="1"/>
  <c r="E76" i="21" a="1"/>
  <c r="E76" i="21" s="1"/>
  <c r="D76" i="21" a="1"/>
  <c r="D76" i="21" s="1"/>
  <c r="G75" i="21" a="1"/>
  <c r="G75" i="21" s="1"/>
  <c r="E75" i="21" a="1"/>
  <c r="E75" i="21" s="1"/>
  <c r="D75" i="21" a="1"/>
  <c r="D75" i="21" s="1"/>
  <c r="G74" i="21" a="1"/>
  <c r="G74" i="21" s="1"/>
  <c r="E74" i="21" a="1"/>
  <c r="E74" i="21" s="1"/>
  <c r="D74" i="21" a="1"/>
  <c r="D74" i="21" s="1"/>
  <c r="G73" i="21" a="1"/>
  <c r="G73" i="21" s="1"/>
  <c r="E73" i="21" a="1"/>
  <c r="E73" i="21" s="1"/>
  <c r="D73" i="21" a="1"/>
  <c r="D73" i="21" s="1"/>
  <c r="G72" i="21" a="1"/>
  <c r="G72" i="21" s="1"/>
  <c r="E72" i="21" a="1"/>
  <c r="E72" i="21" s="1"/>
  <c r="D72" i="21" a="1"/>
  <c r="D72" i="21" s="1"/>
  <c r="G71" i="21" a="1"/>
  <c r="G71" i="21" s="1"/>
  <c r="E71" i="21" a="1"/>
  <c r="E71" i="21" s="1"/>
  <c r="D71" i="21" a="1"/>
  <c r="D71" i="21" s="1"/>
  <c r="G70" i="21" a="1"/>
  <c r="G70" i="21" s="1"/>
  <c r="E70" i="21" a="1"/>
  <c r="E70" i="21" s="1"/>
  <c r="D70" i="21" a="1"/>
  <c r="D70" i="21" s="1"/>
  <c r="G69" i="21" a="1"/>
  <c r="G69" i="21" s="1"/>
  <c r="E69" i="21" a="1"/>
  <c r="E69" i="21" s="1"/>
  <c r="D69" i="21" a="1"/>
  <c r="D69" i="21" s="1"/>
  <c r="G68" i="21" a="1"/>
  <c r="G68" i="21" s="1"/>
  <c r="E68" i="21" a="1"/>
  <c r="E68" i="21" s="1"/>
  <c r="D68" i="21" a="1"/>
  <c r="D68" i="21" s="1"/>
  <c r="G67" i="21" a="1"/>
  <c r="G67" i="21" s="1"/>
  <c r="E67" i="21" a="1"/>
  <c r="E67" i="21" s="1"/>
  <c r="D67" i="21" a="1"/>
  <c r="D67" i="21" s="1"/>
  <c r="G66" i="21" a="1"/>
  <c r="G66" i="21" s="1"/>
  <c r="E66" i="21" a="1"/>
  <c r="E66" i="21" s="1"/>
  <c r="D66" i="21" a="1"/>
  <c r="D66" i="21" s="1"/>
  <c r="G65" i="21" a="1"/>
  <c r="G65" i="21" s="1"/>
  <c r="E65" i="21" a="1"/>
  <c r="E65" i="21" s="1"/>
  <c r="D65" i="21" a="1"/>
  <c r="D65" i="21" s="1"/>
  <c r="G64" i="21" a="1"/>
  <c r="G64" i="21" s="1"/>
  <c r="E64" i="21" a="1"/>
  <c r="E64" i="21" s="1"/>
  <c r="D64" i="21" a="1"/>
  <c r="D64" i="21" s="1"/>
  <c r="G63" i="21" a="1"/>
  <c r="G63" i="21" s="1"/>
  <c r="E63" i="21" a="1"/>
  <c r="E63" i="21" s="1"/>
  <c r="D63" i="21" a="1"/>
  <c r="D63" i="21" s="1"/>
  <c r="G62" i="21" a="1"/>
  <c r="G62" i="21" s="1"/>
  <c r="E62" i="21" a="1"/>
  <c r="E62" i="21" s="1"/>
  <c r="D62" i="21" a="1"/>
  <c r="D62" i="21" s="1"/>
  <c r="G61" i="21" a="1"/>
  <c r="G61" i="21" s="1"/>
  <c r="E61" i="21" a="1"/>
  <c r="E61" i="21" s="1"/>
  <c r="D61" i="21" a="1"/>
  <c r="D61" i="21" s="1"/>
  <c r="G60" i="21" a="1"/>
  <c r="G60" i="21" s="1"/>
  <c r="E60" i="21" a="1"/>
  <c r="E60" i="21" s="1"/>
  <c r="D60" i="21" a="1"/>
  <c r="D60" i="21" s="1"/>
  <c r="G59" i="21" a="1"/>
  <c r="G59" i="21" s="1"/>
  <c r="E59" i="21" a="1"/>
  <c r="E59" i="21" s="1"/>
  <c r="D59" i="21" a="1"/>
  <c r="D59" i="21" s="1"/>
  <c r="G58" i="21" a="1"/>
  <c r="G58" i="21" s="1"/>
  <c r="E58" i="21" a="1"/>
  <c r="E58" i="21" s="1"/>
  <c r="D58" i="21" a="1"/>
  <c r="D58" i="21" s="1"/>
  <c r="G57" i="21" a="1"/>
  <c r="G57" i="21" s="1"/>
  <c r="E57" i="21" a="1"/>
  <c r="E57" i="21" s="1"/>
  <c r="D57" i="21" a="1"/>
  <c r="D57" i="21" s="1"/>
  <c r="G56" i="21" a="1"/>
  <c r="G56" i="21" s="1"/>
  <c r="E56" i="21" a="1"/>
  <c r="E56" i="21" s="1"/>
  <c r="D56" i="21" a="1"/>
  <c r="D56" i="21" s="1"/>
  <c r="G55" i="21" a="1"/>
  <c r="G55" i="21" s="1"/>
  <c r="E55" i="21" a="1"/>
  <c r="E55" i="21" s="1"/>
  <c r="D55" i="21" a="1"/>
  <c r="D55" i="21" s="1"/>
  <c r="G54" i="21" a="1"/>
  <c r="G54" i="21" s="1"/>
  <c r="E54" i="21" a="1"/>
  <c r="E54" i="21" s="1"/>
  <c r="D54" i="21" a="1"/>
  <c r="D54" i="21" s="1"/>
  <c r="G53" i="21" a="1"/>
  <c r="G53" i="21" s="1"/>
  <c r="E53" i="21" a="1"/>
  <c r="E53" i="21" s="1"/>
  <c r="D53" i="21" a="1"/>
  <c r="D53" i="21" s="1"/>
  <c r="G52" i="21" a="1"/>
  <c r="G52" i="21" s="1"/>
  <c r="E52" i="21" a="1"/>
  <c r="E52" i="21" s="1"/>
  <c r="D52" i="21" a="1"/>
  <c r="D52" i="21" s="1"/>
  <c r="G51" i="21" a="1"/>
  <c r="G51" i="21" s="1"/>
  <c r="E51" i="21" a="1"/>
  <c r="E51" i="21" s="1"/>
  <c r="D51" i="21" a="1"/>
  <c r="D51" i="21" s="1"/>
  <c r="G50" i="21" a="1"/>
  <c r="G50" i="21" s="1"/>
  <c r="E50" i="21" a="1"/>
  <c r="E50" i="21" s="1"/>
  <c r="D50" i="21" a="1"/>
  <c r="D50" i="21" s="1"/>
  <c r="G49" i="21" a="1"/>
  <c r="G49" i="21" s="1"/>
  <c r="E49" i="21" a="1"/>
  <c r="E49" i="21" s="1"/>
  <c r="D49" i="21" a="1"/>
  <c r="D49" i="21" s="1"/>
  <c r="G48" i="21" a="1"/>
  <c r="G48" i="21" s="1"/>
  <c r="E48" i="21" a="1"/>
  <c r="E48" i="21" s="1"/>
  <c r="D48" i="21" a="1"/>
  <c r="D48" i="21" s="1"/>
  <c r="G47" i="21" a="1"/>
  <c r="G47" i="21" s="1"/>
  <c r="E47" i="21" a="1"/>
  <c r="E47" i="21" s="1"/>
  <c r="D47" i="21" a="1"/>
  <c r="D47" i="21" s="1"/>
  <c r="G46" i="21" a="1"/>
  <c r="G46" i="21" s="1"/>
  <c r="E46" i="21" a="1"/>
  <c r="E46" i="21" s="1"/>
  <c r="D46" i="21" a="1"/>
  <c r="D46" i="21" s="1"/>
  <c r="G45" i="21" a="1"/>
  <c r="G45" i="21" s="1"/>
  <c r="E45" i="21" a="1"/>
  <c r="E45" i="21" s="1"/>
  <c r="D45" i="21" a="1"/>
  <c r="D45" i="21" s="1"/>
  <c r="G44" i="21" a="1"/>
  <c r="G44" i="21" s="1"/>
  <c r="E44" i="21" a="1"/>
  <c r="E44" i="21" s="1"/>
  <c r="D44" i="21" a="1"/>
  <c r="D44" i="21" s="1"/>
  <c r="G43" i="21" a="1"/>
  <c r="G43" i="21" s="1"/>
  <c r="E43" i="21" a="1"/>
  <c r="E43" i="21" s="1"/>
  <c r="D43" i="21" a="1"/>
  <c r="D43" i="21" s="1"/>
  <c r="G42" i="21" a="1"/>
  <c r="G42" i="21" s="1"/>
  <c r="E42" i="21" a="1"/>
  <c r="E42" i="21" s="1"/>
  <c r="D42" i="21" a="1"/>
  <c r="D42" i="21" s="1"/>
  <c r="G41" i="21" a="1"/>
  <c r="G41" i="21" s="1"/>
  <c r="E41" i="21" a="1"/>
  <c r="E41" i="21" s="1"/>
  <c r="D41" i="21" a="1"/>
  <c r="D41" i="21" s="1"/>
  <c r="G40" i="21" a="1"/>
  <c r="G40" i="21" s="1"/>
  <c r="E40" i="21" a="1"/>
  <c r="E40" i="21" s="1"/>
  <c r="D40" i="21" a="1"/>
  <c r="D40" i="21" s="1"/>
  <c r="G39" i="21" a="1"/>
  <c r="G39" i="21" s="1"/>
  <c r="E39" i="21" a="1"/>
  <c r="E39" i="21" s="1"/>
  <c r="D39" i="21" a="1"/>
  <c r="D39" i="21" s="1"/>
  <c r="G38" i="21" a="1"/>
  <c r="G38" i="21" s="1"/>
  <c r="E38" i="21" a="1"/>
  <c r="E38" i="21" s="1"/>
  <c r="D38" i="21" a="1"/>
  <c r="D38" i="21" s="1"/>
  <c r="G37" i="21" a="1"/>
  <c r="G37" i="21" s="1"/>
  <c r="E37" i="21" a="1"/>
  <c r="E37" i="21" s="1"/>
  <c r="D37" i="21" a="1"/>
  <c r="D37" i="21" s="1"/>
  <c r="G36" i="21" a="1"/>
  <c r="G36" i="21" s="1"/>
  <c r="E36" i="21" a="1"/>
  <c r="E36" i="21" s="1"/>
  <c r="D36" i="21" a="1"/>
  <c r="D36" i="21" s="1"/>
  <c r="G35" i="21" a="1"/>
  <c r="G35" i="21" s="1"/>
  <c r="E35" i="21" a="1"/>
  <c r="E35" i="21" s="1"/>
  <c r="D35" i="21" a="1"/>
  <c r="D35" i="21" s="1"/>
  <c r="G34" i="21" a="1"/>
  <c r="G34" i="21" s="1"/>
  <c r="E34" i="21" a="1"/>
  <c r="E34" i="21" s="1"/>
  <c r="D34" i="21" a="1"/>
  <c r="D34" i="21" s="1"/>
  <c r="G33" i="21" a="1"/>
  <c r="G33" i="21" s="1"/>
  <c r="E33" i="21" a="1"/>
  <c r="E33" i="21" s="1"/>
  <c r="D33" i="21" a="1"/>
  <c r="D33" i="21" s="1"/>
  <c r="G32" i="21" a="1"/>
  <c r="G32" i="21" s="1"/>
  <c r="E32" i="21" a="1"/>
  <c r="E32" i="21" s="1"/>
  <c r="D32" i="21" a="1"/>
  <c r="D32" i="21" s="1"/>
  <c r="G31" i="21" a="1"/>
  <c r="G31" i="21" s="1"/>
  <c r="E31" i="21" a="1"/>
  <c r="E31" i="21" s="1"/>
  <c r="D31" i="21" a="1"/>
  <c r="D31" i="21" s="1"/>
  <c r="G30" i="21" a="1"/>
  <c r="G30" i="21" s="1"/>
  <c r="E30" i="21" a="1"/>
  <c r="E30" i="21" s="1"/>
  <c r="D30" i="21" a="1"/>
  <c r="D30" i="21" s="1"/>
  <c r="G29" i="21" a="1"/>
  <c r="G29" i="21" s="1"/>
  <c r="E29" i="21" a="1"/>
  <c r="E29" i="21" s="1"/>
  <c r="D29" i="21" a="1"/>
  <c r="D29" i="21" s="1"/>
  <c r="G28" i="21" a="1"/>
  <c r="G28" i="21" s="1"/>
  <c r="E28" i="21" a="1"/>
  <c r="E28" i="21" s="1"/>
  <c r="D28" i="21" a="1"/>
  <c r="D28" i="21" s="1"/>
  <c r="G27" i="21" a="1"/>
  <c r="G27" i="21" s="1"/>
  <c r="E27" i="21" a="1"/>
  <c r="E27" i="21" s="1"/>
  <c r="D27" i="21" a="1"/>
  <c r="D27" i="21" s="1"/>
  <c r="G26" i="21" a="1"/>
  <c r="G26" i="21" s="1"/>
  <c r="E26" i="21" a="1"/>
  <c r="E26" i="21" s="1"/>
  <c r="D26" i="21" a="1"/>
  <c r="D26" i="21" s="1"/>
  <c r="G25" i="21" a="1"/>
  <c r="G25" i="21" s="1"/>
  <c r="E25" i="21" a="1"/>
  <c r="E25" i="21" s="1"/>
  <c r="D25" i="21" a="1"/>
  <c r="D25" i="21" s="1"/>
  <c r="G24" i="21" a="1"/>
  <c r="G24" i="21" s="1"/>
  <c r="E24" i="21" a="1"/>
  <c r="E24" i="21" s="1"/>
  <c r="D24" i="21" a="1"/>
  <c r="D24" i="21" s="1"/>
  <c r="G23" i="21" a="1"/>
  <c r="G23" i="21" s="1"/>
  <c r="E23" i="21" a="1"/>
  <c r="E23" i="21" s="1"/>
  <c r="D23" i="21" a="1"/>
  <c r="D23" i="21" s="1"/>
  <c r="G22" i="21" a="1"/>
  <c r="G22" i="21" s="1"/>
  <c r="E22" i="21" a="1"/>
  <c r="E22" i="21" s="1"/>
  <c r="D22" i="21" a="1"/>
  <c r="D22" i="21" s="1"/>
  <c r="G21" i="21" a="1"/>
  <c r="G21" i="21" s="1"/>
  <c r="E21" i="21" a="1"/>
  <c r="E21" i="21" s="1"/>
  <c r="D21" i="21" a="1"/>
  <c r="D21" i="21" s="1"/>
  <c r="G20" i="21" a="1"/>
  <c r="G20" i="21" s="1"/>
  <c r="E20" i="21" a="1"/>
  <c r="E20" i="21" s="1"/>
  <c r="D20" i="21" a="1"/>
  <c r="D20" i="21" s="1"/>
  <c r="G19" i="21" a="1"/>
  <c r="G19" i="21" s="1"/>
  <c r="E19" i="21" a="1"/>
  <c r="E19" i="21" s="1"/>
  <c r="D19" i="21" a="1"/>
  <c r="D19" i="21" s="1"/>
  <c r="G18" i="21" a="1"/>
  <c r="G18" i="21" s="1"/>
  <c r="E18" i="21" a="1"/>
  <c r="E18" i="21" s="1"/>
  <c r="D18" i="21" a="1"/>
  <c r="D18" i="21" s="1"/>
  <c r="G17" i="21" a="1"/>
  <c r="G17" i="21" s="1"/>
  <c r="E17" i="21" a="1"/>
  <c r="E17" i="21" s="1"/>
  <c r="D17" i="21" a="1"/>
  <c r="D17" i="21" s="1"/>
  <c r="G16" i="21" a="1"/>
  <c r="G16" i="21" s="1"/>
  <c r="E16" i="21" a="1"/>
  <c r="E16" i="21" s="1"/>
  <c r="D16" i="21" a="1"/>
  <c r="D16" i="21" s="1"/>
  <c r="G15" i="21" a="1"/>
  <c r="G15" i="21" s="1"/>
  <c r="E15" i="21" a="1"/>
  <c r="E15" i="21" s="1"/>
  <c r="D15" i="21" a="1"/>
  <c r="D15" i="21" s="1"/>
  <c r="G14" i="21" a="1"/>
  <c r="G14" i="21" s="1"/>
  <c r="E14" i="21" a="1"/>
  <c r="E14" i="21" s="1"/>
  <c r="D14" i="21" a="1"/>
  <c r="D14" i="21" s="1"/>
  <c r="G13" i="21" a="1"/>
  <c r="G13" i="21" s="1"/>
  <c r="E13" i="21" a="1"/>
  <c r="E13" i="21" s="1"/>
  <c r="D13" i="21" a="1"/>
  <c r="D13" i="21" s="1"/>
  <c r="G12" i="21" a="1"/>
  <c r="G12" i="21" s="1"/>
  <c r="E12" i="21" a="1"/>
  <c r="E12" i="21" s="1"/>
  <c r="D12" i="21" a="1"/>
  <c r="D12" i="21" s="1"/>
  <c r="G11" i="21" a="1"/>
  <c r="G11" i="21" s="1"/>
  <c r="E11" i="21" a="1"/>
  <c r="E11" i="21" s="1"/>
  <c r="D11" i="21" a="1"/>
  <c r="D11" i="21" s="1"/>
  <c r="G10" i="21" a="1"/>
  <c r="G10" i="21" s="1"/>
  <c r="E10" i="21" a="1"/>
  <c r="E10" i="21" s="1"/>
  <c r="D10" i="21" a="1"/>
  <c r="D10" i="21" s="1"/>
  <c r="G9" i="21" a="1"/>
  <c r="G9" i="21" s="1"/>
  <c r="E9" i="21" a="1"/>
  <c r="E9" i="21" s="1"/>
  <c r="G8" i="21" a="1"/>
  <c r="G8" i="21" s="1"/>
  <c r="E8" i="21" a="1"/>
  <c r="E8" i="21" s="1"/>
  <c r="D8" i="21" a="1"/>
  <c r="D8" i="21" s="1"/>
  <c r="G302" i="21" l="1"/>
  <c r="C11" i="29"/>
  <c r="K9" i="3" s="1"/>
  <c r="L9" i="3" s="1"/>
  <c r="M9" i="3" s="1"/>
  <c r="G13" i="11" s="1"/>
  <c r="C43" i="15" l="1"/>
  <c r="C10" i="15" s="1"/>
  <c r="E9" i="4" l="1"/>
  <c r="C9" i="4"/>
  <c r="B9" i="4"/>
  <c r="G223" i="24" l="1"/>
  <c r="G222" i="24"/>
  <c r="G221" i="24"/>
  <c r="G220" i="24"/>
  <c r="G219" i="24"/>
  <c r="G218" i="24"/>
  <c r="G97" i="24"/>
  <c r="E53" i="14" l="1"/>
  <c r="G45" i="14"/>
  <c r="B53" i="14"/>
  <c r="F53" i="14"/>
  <c r="D53" i="14"/>
  <c r="C53" i="14"/>
  <c r="G53" i="14"/>
  <c r="D301" i="25"/>
  <c r="D300" i="25"/>
  <c r="D299" i="25"/>
  <c r="D298" i="25"/>
  <c r="D297" i="25"/>
  <c r="D296" i="25"/>
  <c r="D295" i="25"/>
  <c r="D294" i="25"/>
  <c r="D293" i="25"/>
  <c r="D292" i="25"/>
  <c r="D291" i="25"/>
  <c r="D290" i="25"/>
  <c r="D289" i="25"/>
  <c r="D288" i="25"/>
  <c r="D287" i="25"/>
  <c r="D286" i="25"/>
  <c r="D285" i="25"/>
  <c r="D284" i="25"/>
  <c r="D283" i="25"/>
  <c r="D282" i="25"/>
  <c r="D281" i="25"/>
  <c r="D280" i="25"/>
  <c r="D279" i="25"/>
  <c r="D278" i="25"/>
  <c r="D277" i="25"/>
  <c r="D276" i="25"/>
  <c r="D275" i="25"/>
  <c r="D274" i="25"/>
  <c r="D273" i="25"/>
  <c r="D272" i="25"/>
  <c r="D271" i="25"/>
  <c r="D270" i="25"/>
  <c r="D269" i="25"/>
  <c r="D268" i="25"/>
  <c r="D267" i="25"/>
  <c r="D266" i="25"/>
  <c r="D265" i="25"/>
  <c r="D264" i="25"/>
  <c r="D263" i="25"/>
  <c r="D262" i="25"/>
  <c r="D261" i="25"/>
  <c r="D260" i="25"/>
  <c r="D259" i="25"/>
  <c r="D258" i="25"/>
  <c r="D257" i="25"/>
  <c r="D256" i="25"/>
  <c r="D255" i="25"/>
  <c r="D254" i="25"/>
  <c r="D253" i="25"/>
  <c r="D252" i="25"/>
  <c r="D251" i="25"/>
  <c r="D250" i="25"/>
  <c r="D249" i="25"/>
  <c r="D248" i="25"/>
  <c r="D247" i="25"/>
  <c r="D246" i="25"/>
  <c r="D245" i="25"/>
  <c r="D244" i="25"/>
  <c r="D243" i="25"/>
  <c r="D242" i="25"/>
  <c r="D241" i="25"/>
  <c r="D240" i="25"/>
  <c r="D239" i="25"/>
  <c r="D238" i="25"/>
  <c r="D237" i="25"/>
  <c r="D236" i="25"/>
  <c r="D235" i="25"/>
  <c r="D234" i="25"/>
  <c r="D233" i="25"/>
  <c r="D232" i="25"/>
  <c r="D231" i="25"/>
  <c r="D230" i="25"/>
  <c r="D229" i="25"/>
  <c r="D228" i="25"/>
  <c r="D227" i="25"/>
  <c r="D226" i="25"/>
  <c r="D225" i="25"/>
  <c r="D224" i="25"/>
  <c r="D223" i="25"/>
  <c r="D222" i="25"/>
  <c r="D221" i="25"/>
  <c r="D220" i="25"/>
  <c r="D219" i="25"/>
  <c r="D218" i="25"/>
  <c r="D217" i="25"/>
  <c r="D216" i="25"/>
  <c r="D215" i="25"/>
  <c r="D214" i="25"/>
  <c r="D213" i="25"/>
  <c r="D212" i="25"/>
  <c r="D211" i="25"/>
  <c r="D210" i="25"/>
  <c r="D209" i="25"/>
  <c r="D208" i="25"/>
  <c r="D207" i="25"/>
  <c r="D206" i="25"/>
  <c r="D205" i="25"/>
  <c r="D204" i="25"/>
  <c r="D203" i="25"/>
  <c r="D202" i="25"/>
  <c r="D201" i="25"/>
  <c r="D200" i="25"/>
  <c r="D199" i="25"/>
  <c r="D198" i="25"/>
  <c r="D197" i="25"/>
  <c r="D196" i="25"/>
  <c r="D195" i="25"/>
  <c r="D194" i="25"/>
  <c r="D193" i="25"/>
  <c r="D192" i="25"/>
  <c r="D191" i="25"/>
  <c r="D190" i="25"/>
  <c r="D189" i="25"/>
  <c r="D188" i="25"/>
  <c r="D187" i="25"/>
  <c r="D186" i="25"/>
  <c r="D185" i="25"/>
  <c r="D184" i="25"/>
  <c r="D183" i="25"/>
  <c r="D182" i="25"/>
  <c r="D181" i="25"/>
  <c r="D180" i="25"/>
  <c r="D179" i="25"/>
  <c r="D178" i="25"/>
  <c r="D177" i="25"/>
  <c r="D176" i="25"/>
  <c r="D175" i="25"/>
  <c r="D174" i="25"/>
  <c r="D173" i="25"/>
  <c r="D172" i="25"/>
  <c r="D171" i="25"/>
  <c r="D170" i="25"/>
  <c r="D169" i="25"/>
  <c r="D168" i="25"/>
  <c r="D167" i="25"/>
  <c r="D166" i="25"/>
  <c r="D165" i="25"/>
  <c r="D164" i="25"/>
  <c r="D163" i="25"/>
  <c r="D162" i="25"/>
  <c r="D161" i="25"/>
  <c r="D160" i="25"/>
  <c r="D159" i="25"/>
  <c r="D158" i="25"/>
  <c r="D157" i="25"/>
  <c r="D156" i="25"/>
  <c r="D155" i="25"/>
  <c r="D154" i="25"/>
  <c r="D153" i="25"/>
  <c r="D152" i="25"/>
  <c r="D151" i="25"/>
  <c r="D150" i="25"/>
  <c r="D149" i="25"/>
  <c r="D148" i="25"/>
  <c r="D147" i="25"/>
  <c r="D146" i="25"/>
  <c r="D145" i="25"/>
  <c r="D144" i="25"/>
  <c r="D143" i="25"/>
  <c r="D142" i="25"/>
  <c r="D141" i="25"/>
  <c r="D140" i="25"/>
  <c r="D139" i="25"/>
  <c r="D138" i="25"/>
  <c r="D137" i="25"/>
  <c r="D136" i="25"/>
  <c r="D135" i="25"/>
  <c r="D134" i="25"/>
  <c r="D133" i="25"/>
  <c r="D132" i="25"/>
  <c r="D131" i="25"/>
  <c r="D130" i="25"/>
  <c r="D129" i="25"/>
  <c r="D128" i="25"/>
  <c r="D127" i="25"/>
  <c r="D126" i="25"/>
  <c r="D125" i="25"/>
  <c r="D124" i="25"/>
  <c r="D123" i="25"/>
  <c r="D122" i="25"/>
  <c r="D121" i="25"/>
  <c r="D120" i="25"/>
  <c r="D119" i="25"/>
  <c r="D118" i="25"/>
  <c r="D117" i="25"/>
  <c r="D116" i="25"/>
  <c r="D115" i="25"/>
  <c r="D114" i="25"/>
  <c r="D113" i="25"/>
  <c r="D112" i="25"/>
  <c r="D111" i="25"/>
  <c r="D110" i="25"/>
  <c r="D109" i="25"/>
  <c r="D108" i="25"/>
  <c r="D107" i="25"/>
  <c r="D106" i="25"/>
  <c r="D105" i="25"/>
  <c r="D104" i="25"/>
  <c r="D103" i="25"/>
  <c r="D102" i="25"/>
  <c r="D101" i="25"/>
  <c r="D100" i="25"/>
  <c r="D99" i="25"/>
  <c r="D98" i="25"/>
  <c r="D97" i="25"/>
  <c r="D96" i="25"/>
  <c r="D95" i="25"/>
  <c r="D94" i="25"/>
  <c r="D93" i="25"/>
  <c r="D92" i="25"/>
  <c r="D91" i="25"/>
  <c r="D90" i="25"/>
  <c r="D89" i="25"/>
  <c r="D88" i="25"/>
  <c r="D87" i="25"/>
  <c r="D86" i="25"/>
  <c r="D85" i="25"/>
  <c r="D84" i="25"/>
  <c r="D83" i="25"/>
  <c r="D82" i="25"/>
  <c r="D81" i="25"/>
  <c r="D80" i="25"/>
  <c r="D79" i="25"/>
  <c r="D78" i="25"/>
  <c r="D77" i="25"/>
  <c r="D76" i="25"/>
  <c r="D75" i="25"/>
  <c r="D74" i="25"/>
  <c r="D73" i="25"/>
  <c r="D72" i="25"/>
  <c r="D71" i="25"/>
  <c r="D70" i="25"/>
  <c r="D69" i="25"/>
  <c r="D68" i="25"/>
  <c r="D67" i="25"/>
  <c r="D66" i="25"/>
  <c r="D65" i="25"/>
  <c r="D64" i="25"/>
  <c r="D63" i="25"/>
  <c r="D62" i="25"/>
  <c r="D61" i="25"/>
  <c r="D60" i="25"/>
  <c r="D59" i="25"/>
  <c r="D58" i="25"/>
  <c r="D57" i="25"/>
  <c r="D56" i="25"/>
  <c r="D55" i="25"/>
  <c r="D54" i="25"/>
  <c r="D53" i="25"/>
  <c r="D52" i="25"/>
  <c r="D51" i="25"/>
  <c r="D50" i="25"/>
  <c r="D49" i="25"/>
  <c r="D48" i="25"/>
  <c r="D47" i="25"/>
  <c r="D46" i="25"/>
  <c r="D45" i="25"/>
  <c r="D44" i="25"/>
  <c r="D43" i="25"/>
  <c r="D42" i="25"/>
  <c r="D41" i="25"/>
  <c r="D40" i="25"/>
  <c r="D39" i="25"/>
  <c r="D38" i="25"/>
  <c r="D37" i="25"/>
  <c r="D36" i="25"/>
  <c r="D35" i="25"/>
  <c r="D34" i="25"/>
  <c r="D33" i="25"/>
  <c r="D32" i="25"/>
  <c r="D31" i="25"/>
  <c r="D30" i="25"/>
  <c r="D29" i="25"/>
  <c r="D28" i="25"/>
  <c r="D27" i="25"/>
  <c r="D26" i="25"/>
  <c r="D25" i="25"/>
  <c r="D24" i="25"/>
  <c r="D23" i="25"/>
  <c r="D22" i="25"/>
  <c r="D21" i="25"/>
  <c r="D20" i="25"/>
  <c r="D19" i="25"/>
  <c r="D18" i="25"/>
  <c r="D17" i="25"/>
  <c r="D16" i="25"/>
  <c r="D15" i="25"/>
  <c r="D14" i="25"/>
  <c r="D13" i="25"/>
  <c r="D12" i="25"/>
  <c r="D11" i="25"/>
  <c r="D10" i="25"/>
  <c r="D9" i="25"/>
  <c r="D8" i="25"/>
  <c r="I301" i="25" l="1"/>
  <c r="I300" i="25"/>
  <c r="I299" i="25"/>
  <c r="I298" i="25"/>
  <c r="I297" i="25"/>
  <c r="I287" i="25"/>
  <c r="I286" i="25"/>
  <c r="I285" i="25"/>
  <c r="I284" i="25"/>
  <c r="I283" i="25"/>
  <c r="I273" i="25"/>
  <c r="I272" i="25"/>
  <c r="I271" i="25"/>
  <c r="I270" i="25"/>
  <c r="I269" i="25"/>
  <c r="I259" i="25"/>
  <c r="I258" i="25"/>
  <c r="I257" i="25"/>
  <c r="I256" i="25"/>
  <c r="I255" i="25"/>
  <c r="I245" i="25"/>
  <c r="I244" i="25"/>
  <c r="I243" i="25"/>
  <c r="I242" i="25"/>
  <c r="I241" i="25"/>
  <c r="I231" i="25"/>
  <c r="I230" i="25"/>
  <c r="I229" i="25"/>
  <c r="I228" i="25"/>
  <c r="I227" i="25"/>
  <c r="I189" i="25"/>
  <c r="I188" i="25"/>
  <c r="I187" i="25"/>
  <c r="I186" i="25"/>
  <c r="I185" i="25"/>
  <c r="I175" i="25"/>
  <c r="I174" i="25"/>
  <c r="I173" i="25"/>
  <c r="I172" i="25"/>
  <c r="I171" i="25"/>
  <c r="I161" i="25"/>
  <c r="I160" i="25"/>
  <c r="I159" i="25"/>
  <c r="I158" i="25"/>
  <c r="I157" i="25"/>
  <c r="I147" i="25"/>
  <c r="I146" i="25"/>
  <c r="I145" i="25"/>
  <c r="I144" i="25"/>
  <c r="I143" i="25"/>
  <c r="I133" i="25"/>
  <c r="I132" i="25"/>
  <c r="I131" i="25"/>
  <c r="I130" i="25"/>
  <c r="I129" i="25"/>
  <c r="I119" i="25"/>
  <c r="I118" i="25"/>
  <c r="I117" i="25"/>
  <c r="I116" i="25"/>
  <c r="I115" i="25"/>
  <c r="I105" i="25"/>
  <c r="I104" i="25"/>
  <c r="I103" i="25"/>
  <c r="I102" i="25"/>
  <c r="I101" i="25"/>
  <c r="I63" i="25"/>
  <c r="I62" i="25"/>
  <c r="I61" i="25"/>
  <c r="I60" i="25"/>
  <c r="I59" i="25"/>
  <c r="I49" i="25"/>
  <c r="I48" i="25"/>
  <c r="I47" i="25"/>
  <c r="I46" i="25"/>
  <c r="I45" i="25"/>
  <c r="I35" i="25"/>
  <c r="I34" i="25"/>
  <c r="I33" i="25"/>
  <c r="I32" i="25"/>
  <c r="I31" i="25"/>
  <c r="I21" i="25"/>
  <c r="I20" i="25"/>
  <c r="I19" i="25"/>
  <c r="I18" i="25"/>
  <c r="I17" i="25"/>
  <c r="F256" i="25" l="1"/>
  <c r="L256" i="25" s="1"/>
  <c r="W23" i="25"/>
  <c r="F259" i="25"/>
  <c r="L259" i="25" s="1"/>
  <c r="F255" i="25"/>
  <c r="F258" i="25"/>
  <c r="L258" i="25" s="1"/>
  <c r="F257" i="25"/>
  <c r="L257" i="25" s="1"/>
  <c r="F49" i="25"/>
  <c r="L49" i="25" s="1"/>
  <c r="F45" i="25"/>
  <c r="W11" i="25"/>
  <c r="F48" i="25"/>
  <c r="L48" i="25" s="1"/>
  <c r="F47" i="25"/>
  <c r="L47" i="25" s="1"/>
  <c r="F46" i="25"/>
  <c r="L46" i="25" s="1"/>
  <c r="F230" i="25"/>
  <c r="L230" i="25" s="1"/>
  <c r="F229" i="25"/>
  <c r="L229" i="25" s="1"/>
  <c r="F231" i="25"/>
  <c r="L231" i="25" s="1"/>
  <c r="F228" i="25"/>
  <c r="L228" i="25" s="1"/>
  <c r="W21" i="25"/>
  <c r="F227" i="25"/>
  <c r="F146" i="25"/>
  <c r="L146" i="25" s="1"/>
  <c r="F143" i="25"/>
  <c r="F145" i="25"/>
  <c r="L145" i="25" s="1"/>
  <c r="F144" i="25"/>
  <c r="L144" i="25" s="1"/>
  <c r="W17" i="25"/>
  <c r="F147" i="25"/>
  <c r="L147" i="25" s="1"/>
  <c r="F286" i="25"/>
  <c r="L286" i="25" s="1"/>
  <c r="F283" i="25"/>
  <c r="F285" i="25"/>
  <c r="L285" i="25" s="1"/>
  <c r="F284" i="25"/>
  <c r="L284" i="25" s="1"/>
  <c r="W13" i="25"/>
  <c r="F287" i="25"/>
  <c r="L287" i="25" s="1"/>
  <c r="F19" i="25"/>
  <c r="L19" i="25" s="1"/>
  <c r="F20" i="25"/>
  <c r="L20" i="25" s="1"/>
  <c r="W8" i="25"/>
  <c r="F18" i="25"/>
  <c r="L18" i="25" s="1"/>
  <c r="F21" i="25"/>
  <c r="L21" i="25" s="1"/>
  <c r="F17" i="25"/>
  <c r="F172" i="25"/>
  <c r="L172" i="25" s="1"/>
  <c r="W19" i="25"/>
  <c r="F173" i="25"/>
  <c r="L173" i="25" s="1"/>
  <c r="F175" i="25"/>
  <c r="L175" i="25" s="1"/>
  <c r="F171" i="25"/>
  <c r="F174" i="25"/>
  <c r="L174" i="25" s="1"/>
  <c r="F116" i="25"/>
  <c r="L116" i="25" s="1"/>
  <c r="W15" i="25"/>
  <c r="F119" i="25"/>
  <c r="L119" i="25" s="1"/>
  <c r="F115" i="25"/>
  <c r="F117" i="25"/>
  <c r="L117" i="25" s="1"/>
  <c r="F118" i="25"/>
  <c r="L118" i="25" s="1"/>
  <c r="F243" i="25"/>
  <c r="L243" i="25" s="1"/>
  <c r="F244" i="25"/>
  <c r="L244" i="25" s="1"/>
  <c r="F242" i="25"/>
  <c r="L242" i="25" s="1"/>
  <c r="W22" i="25"/>
  <c r="F245" i="25"/>
  <c r="L245" i="25" s="1"/>
  <c r="F241" i="25"/>
  <c r="F159" i="25"/>
  <c r="L159" i="25" s="1"/>
  <c r="F158" i="25"/>
  <c r="L158" i="25" s="1"/>
  <c r="W18" i="25"/>
  <c r="F160" i="25"/>
  <c r="L160" i="25" s="1"/>
  <c r="F161" i="25"/>
  <c r="L161" i="25" s="1"/>
  <c r="F157" i="25"/>
  <c r="F103" i="25"/>
  <c r="L103" i="25" s="1"/>
  <c r="F104" i="25"/>
  <c r="L104" i="25" s="1"/>
  <c r="F102" i="25"/>
  <c r="L102" i="25" s="1"/>
  <c r="W14" i="25"/>
  <c r="F105" i="25"/>
  <c r="L105" i="25" s="1"/>
  <c r="F101" i="25"/>
  <c r="F299" i="25"/>
  <c r="L299" i="25" s="1"/>
  <c r="F298" i="25"/>
  <c r="L298" i="25" s="1"/>
  <c r="F300" i="25"/>
  <c r="L300" i="25" s="1"/>
  <c r="F301" i="25"/>
  <c r="L301" i="25" s="1"/>
  <c r="F297" i="25"/>
  <c r="W9" i="25"/>
  <c r="F273" i="25"/>
  <c r="L273" i="25" s="1"/>
  <c r="F269" i="25"/>
  <c r="F272" i="25"/>
  <c r="L272" i="25" s="1"/>
  <c r="F270" i="25"/>
  <c r="L270" i="25" s="1"/>
  <c r="W24" i="25"/>
  <c r="F271" i="25"/>
  <c r="L271" i="25" s="1"/>
  <c r="F189" i="25"/>
  <c r="L189" i="25" s="1"/>
  <c r="F185" i="25"/>
  <c r="F186" i="25"/>
  <c r="L186" i="25" s="1"/>
  <c r="W20" i="25"/>
  <c r="F188" i="25"/>
  <c r="L188" i="25" s="1"/>
  <c r="F187" i="25"/>
  <c r="L187" i="25" s="1"/>
  <c r="F133" i="25"/>
  <c r="L133" i="25" s="1"/>
  <c r="F129" i="25"/>
  <c r="F132" i="25"/>
  <c r="L132" i="25" s="1"/>
  <c r="F131" i="25"/>
  <c r="L131" i="25" s="1"/>
  <c r="F130" i="25"/>
  <c r="L130" i="25" s="1"/>
  <c r="W16" i="25"/>
  <c r="F62" i="25"/>
  <c r="L62" i="25" s="1"/>
  <c r="F61" i="25"/>
  <c r="L61" i="25" s="1"/>
  <c r="F63" i="25"/>
  <c r="L63" i="25" s="1"/>
  <c r="W12" i="25"/>
  <c r="F60" i="25"/>
  <c r="L60" i="25" s="1"/>
  <c r="F59" i="25"/>
  <c r="F32" i="25"/>
  <c r="L32" i="25" s="1"/>
  <c r="F35" i="25"/>
  <c r="L35" i="25" s="1"/>
  <c r="F31" i="25"/>
  <c r="W10" i="25"/>
  <c r="F33" i="25"/>
  <c r="L33" i="25" s="1"/>
  <c r="F34" i="25"/>
  <c r="L34" i="25" s="1"/>
  <c r="A301" i="25"/>
  <c r="A300" i="25"/>
  <c r="A299" i="25"/>
  <c r="A298" i="25"/>
  <c r="A297" i="25"/>
  <c r="A296" i="25"/>
  <c r="A295" i="25"/>
  <c r="A294" i="25"/>
  <c r="A293" i="25"/>
  <c r="A292" i="25"/>
  <c r="A291" i="25"/>
  <c r="A290" i="25"/>
  <c r="A289" i="25"/>
  <c r="A288" i="25"/>
  <c r="A287" i="25"/>
  <c r="A286" i="25"/>
  <c r="A285" i="25"/>
  <c r="A284" i="25"/>
  <c r="A283" i="25"/>
  <c r="A282" i="25"/>
  <c r="A281" i="25"/>
  <c r="A280" i="25"/>
  <c r="A279" i="25"/>
  <c r="A278" i="25"/>
  <c r="A277" i="25"/>
  <c r="A276" i="25"/>
  <c r="A275" i="25"/>
  <c r="A274" i="25"/>
  <c r="A273" i="25"/>
  <c r="A272" i="25"/>
  <c r="A271" i="25"/>
  <c r="A270" i="25"/>
  <c r="A269" i="25"/>
  <c r="A268" i="25"/>
  <c r="A267" i="25"/>
  <c r="A266" i="25"/>
  <c r="A265" i="25"/>
  <c r="A264" i="25"/>
  <c r="A263" i="25"/>
  <c r="A262" i="25"/>
  <c r="A261" i="25"/>
  <c r="A260" i="25"/>
  <c r="A259" i="25"/>
  <c r="A258" i="25"/>
  <c r="A257" i="25"/>
  <c r="A256" i="25"/>
  <c r="A255" i="25"/>
  <c r="A254" i="25"/>
  <c r="A253" i="25"/>
  <c r="A252" i="25"/>
  <c r="A251" i="25"/>
  <c r="A250" i="25"/>
  <c r="A249" i="25"/>
  <c r="A248" i="25"/>
  <c r="A247" i="25"/>
  <c r="A246" i="25"/>
  <c r="A245" i="25"/>
  <c r="A244" i="25"/>
  <c r="A243" i="25"/>
  <c r="A242" i="25"/>
  <c r="A241" i="25"/>
  <c r="A240" i="25"/>
  <c r="A239" i="25"/>
  <c r="A238" i="25"/>
  <c r="A237" i="25"/>
  <c r="A236" i="25"/>
  <c r="A235" i="25"/>
  <c r="A234" i="25"/>
  <c r="A233" i="25"/>
  <c r="A232" i="25"/>
  <c r="A231" i="25"/>
  <c r="A230" i="25"/>
  <c r="A229" i="25"/>
  <c r="A228" i="25"/>
  <c r="A227" i="25"/>
  <c r="A226" i="25"/>
  <c r="A225" i="25"/>
  <c r="A224" i="25"/>
  <c r="A223" i="25"/>
  <c r="A222" i="25"/>
  <c r="A221" i="25"/>
  <c r="A220" i="25"/>
  <c r="A219" i="25"/>
  <c r="A218" i="25"/>
  <c r="A217" i="25"/>
  <c r="A216" i="25"/>
  <c r="A215" i="25"/>
  <c r="A214" i="25"/>
  <c r="A213" i="25"/>
  <c r="A212" i="25"/>
  <c r="A211" i="25"/>
  <c r="A210" i="25"/>
  <c r="A209" i="25"/>
  <c r="A208" i="25"/>
  <c r="A207" i="25"/>
  <c r="A206" i="25"/>
  <c r="A205" i="25"/>
  <c r="A204" i="25"/>
  <c r="A203" i="25"/>
  <c r="A202" i="25"/>
  <c r="A201" i="25"/>
  <c r="A200" i="25"/>
  <c r="A199" i="25"/>
  <c r="A198" i="25"/>
  <c r="A197" i="25"/>
  <c r="A196" i="25"/>
  <c r="A195" i="25"/>
  <c r="A194" i="25"/>
  <c r="A193" i="25"/>
  <c r="A192" i="25"/>
  <c r="A191" i="25"/>
  <c r="A190" i="25"/>
  <c r="A189" i="25"/>
  <c r="A188" i="25"/>
  <c r="A187" i="25"/>
  <c r="A186" i="25"/>
  <c r="A185" i="25"/>
  <c r="A184" i="25"/>
  <c r="A183" i="25"/>
  <c r="A182" i="25"/>
  <c r="A181" i="25"/>
  <c r="A180" i="25"/>
  <c r="A179" i="25"/>
  <c r="A178" i="25"/>
  <c r="A177" i="25"/>
  <c r="A176" i="25"/>
  <c r="A175" i="25"/>
  <c r="A174" i="25"/>
  <c r="A173" i="25"/>
  <c r="A172" i="25"/>
  <c r="A171" i="25"/>
  <c r="A170" i="25"/>
  <c r="A169" i="25"/>
  <c r="A168" i="25"/>
  <c r="A167" i="25"/>
  <c r="A166" i="25"/>
  <c r="A165" i="25"/>
  <c r="A164" i="25"/>
  <c r="A163" i="25"/>
  <c r="A162" i="25"/>
  <c r="A161" i="25"/>
  <c r="A160" i="25"/>
  <c r="A159" i="25"/>
  <c r="A158" i="25"/>
  <c r="A157" i="25"/>
  <c r="A156" i="25"/>
  <c r="A155" i="25"/>
  <c r="A154" i="25"/>
  <c r="A153" i="25"/>
  <c r="A152" i="25"/>
  <c r="A151" i="25"/>
  <c r="A150" i="25"/>
  <c r="A149" i="25"/>
  <c r="A148" i="25"/>
  <c r="A147" i="25"/>
  <c r="A146" i="25"/>
  <c r="A145" i="25"/>
  <c r="A144" i="25"/>
  <c r="A143" i="25"/>
  <c r="A142" i="25"/>
  <c r="A141" i="25"/>
  <c r="A140" i="25"/>
  <c r="A139" i="25"/>
  <c r="A138" i="25"/>
  <c r="A137" i="25"/>
  <c r="A136" i="25"/>
  <c r="A135" i="25"/>
  <c r="A134" i="25"/>
  <c r="A133" i="25"/>
  <c r="A132" i="25"/>
  <c r="A131" i="25"/>
  <c r="A130" i="25"/>
  <c r="A129" i="25"/>
  <c r="A128" i="25"/>
  <c r="A127" i="25"/>
  <c r="A126" i="25"/>
  <c r="A125" i="25"/>
  <c r="A124" i="25"/>
  <c r="A123" i="25"/>
  <c r="A122" i="25"/>
  <c r="A121" i="25"/>
  <c r="A120" i="25"/>
  <c r="A119" i="25"/>
  <c r="A118" i="25"/>
  <c r="A117" i="25"/>
  <c r="A116" i="25"/>
  <c r="A115" i="25"/>
  <c r="A114" i="25"/>
  <c r="A113" i="25"/>
  <c r="A112" i="25"/>
  <c r="A111" i="25"/>
  <c r="A110" i="25"/>
  <c r="A109" i="25"/>
  <c r="A108" i="25"/>
  <c r="A107" i="25"/>
  <c r="A106" i="25"/>
  <c r="A105" i="25"/>
  <c r="A104" i="25"/>
  <c r="A103" i="25"/>
  <c r="A102" i="25"/>
  <c r="A101" i="25"/>
  <c r="A100" i="25"/>
  <c r="A99" i="25"/>
  <c r="A98" i="25"/>
  <c r="A97" i="25"/>
  <c r="A96" i="25"/>
  <c r="A95" i="25"/>
  <c r="A94" i="25"/>
  <c r="A93" i="25"/>
  <c r="A92" i="25"/>
  <c r="A91" i="25"/>
  <c r="A90" i="25"/>
  <c r="A89" i="25"/>
  <c r="A88" i="25"/>
  <c r="A87" i="25"/>
  <c r="A86" i="25"/>
  <c r="A85" i="25"/>
  <c r="A84" i="25"/>
  <c r="A83" i="25"/>
  <c r="A82" i="25"/>
  <c r="A81" i="25"/>
  <c r="A80" i="25"/>
  <c r="A79" i="25"/>
  <c r="A78" i="25"/>
  <c r="A77" i="25"/>
  <c r="A76" i="25"/>
  <c r="A75" i="25"/>
  <c r="A74" i="25"/>
  <c r="A73" i="25"/>
  <c r="A72" i="25"/>
  <c r="A71" i="25"/>
  <c r="A70" i="25"/>
  <c r="A69" i="25"/>
  <c r="A68" i="25"/>
  <c r="A67" i="25"/>
  <c r="A66" i="25"/>
  <c r="A65" i="25"/>
  <c r="A64" i="25"/>
  <c r="A63" i="25"/>
  <c r="A62" i="25"/>
  <c r="A61" i="25"/>
  <c r="A60" i="25"/>
  <c r="A59" i="25"/>
  <c r="A58" i="25"/>
  <c r="A57" i="25"/>
  <c r="A56" i="25"/>
  <c r="A55" i="25"/>
  <c r="A54" i="25"/>
  <c r="A53" i="25"/>
  <c r="A52" i="25"/>
  <c r="A51" i="25"/>
  <c r="A50" i="25"/>
  <c r="A49" i="25"/>
  <c r="A48" i="25"/>
  <c r="A47" i="25"/>
  <c r="A46" i="25"/>
  <c r="A45" i="25"/>
  <c r="A44" i="25"/>
  <c r="A43" i="25"/>
  <c r="A42" i="25"/>
  <c r="A41" i="25"/>
  <c r="A40" i="25"/>
  <c r="A39" i="25"/>
  <c r="A38" i="25"/>
  <c r="A37" i="25"/>
  <c r="A36" i="25"/>
  <c r="A35" i="25"/>
  <c r="A34" i="25"/>
  <c r="A33" i="25"/>
  <c r="A32" i="25"/>
  <c r="A31" i="25"/>
  <c r="A30" i="25"/>
  <c r="A29" i="25"/>
  <c r="A28" i="25"/>
  <c r="A27" i="25"/>
  <c r="A26" i="25"/>
  <c r="A25" i="25"/>
  <c r="A24" i="25"/>
  <c r="A23" i="25"/>
  <c r="A22" i="25"/>
  <c r="A21" i="25"/>
  <c r="A20" i="25"/>
  <c r="A19" i="25"/>
  <c r="A18" i="25"/>
  <c r="A17" i="25"/>
  <c r="A16" i="25"/>
  <c r="A15" i="25"/>
  <c r="A14" i="25"/>
  <c r="A13" i="25"/>
  <c r="A12" i="25"/>
  <c r="A11" i="25"/>
  <c r="A10" i="25"/>
  <c r="A9" i="25"/>
  <c r="A8" i="25"/>
  <c r="L59" i="25" l="1"/>
  <c r="E16" i="11" s="1"/>
  <c r="L185" i="25"/>
  <c r="E24" i="11"/>
  <c r="L157" i="25"/>
  <c r="E22" i="11" s="1"/>
  <c r="L17" i="25"/>
  <c r="E12" i="11" s="1"/>
  <c r="L143" i="25"/>
  <c r="E21" i="11" s="1"/>
  <c r="L45" i="25"/>
  <c r="E15" i="11"/>
  <c r="L255" i="25"/>
  <c r="E27" i="11" s="1"/>
  <c r="L31" i="25"/>
  <c r="E14" i="11" s="1"/>
  <c r="L297" i="25"/>
  <c r="E13" i="11" s="1"/>
  <c r="L129" i="25"/>
  <c r="E20" i="11" s="1"/>
  <c r="L269" i="25"/>
  <c r="E28" i="11" s="1"/>
  <c r="L101" i="25"/>
  <c r="E18" i="11" s="1"/>
  <c r="L241" i="25"/>
  <c r="E26" i="11" s="1"/>
  <c r="L115" i="25"/>
  <c r="E19" i="11" s="1"/>
  <c r="L283" i="25"/>
  <c r="E17" i="11" s="1"/>
  <c r="L227" i="25"/>
  <c r="E25" i="11" s="1"/>
  <c r="L171" i="25"/>
  <c r="E23" i="11" s="1"/>
  <c r="F302" i="25"/>
  <c r="D92" i="24" l="1"/>
  <c r="A301" i="24"/>
  <c r="A300" i="24"/>
  <c r="A299" i="24"/>
  <c r="A298" i="24"/>
  <c r="A297" i="24"/>
  <c r="A296" i="24"/>
  <c r="A295" i="24"/>
  <c r="A294" i="24"/>
  <c r="A293" i="24"/>
  <c r="A292" i="24"/>
  <c r="A291" i="24"/>
  <c r="A290" i="24"/>
  <c r="A289" i="24"/>
  <c r="A288" i="24"/>
  <c r="A287" i="24"/>
  <c r="A286" i="24"/>
  <c r="A285" i="24"/>
  <c r="A284" i="24"/>
  <c r="A283" i="24"/>
  <c r="A282" i="24"/>
  <c r="A281" i="24"/>
  <c r="A280" i="24"/>
  <c r="A279" i="24"/>
  <c r="A278" i="24"/>
  <c r="A277" i="24"/>
  <c r="A276" i="24"/>
  <c r="A275" i="24"/>
  <c r="A274" i="24"/>
  <c r="A273" i="24"/>
  <c r="A272" i="24"/>
  <c r="A271" i="24"/>
  <c r="A270" i="24"/>
  <c r="A269" i="24"/>
  <c r="A268" i="24"/>
  <c r="A267" i="24"/>
  <c r="A266" i="24"/>
  <c r="A265" i="24"/>
  <c r="A264" i="24"/>
  <c r="A263" i="24"/>
  <c r="A262" i="24"/>
  <c r="A261" i="24"/>
  <c r="A260" i="24"/>
  <c r="A259" i="24"/>
  <c r="A258" i="24"/>
  <c r="A257" i="24"/>
  <c r="A256" i="24"/>
  <c r="A255" i="24"/>
  <c r="A254" i="24"/>
  <c r="A253" i="24"/>
  <c r="A252" i="24"/>
  <c r="A251" i="24"/>
  <c r="A250" i="24"/>
  <c r="A249" i="24"/>
  <c r="A248" i="24"/>
  <c r="A247" i="24"/>
  <c r="A246" i="24"/>
  <c r="A245" i="24"/>
  <c r="A244" i="24"/>
  <c r="A243" i="24"/>
  <c r="A242" i="24"/>
  <c r="A241"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5" i="24"/>
  <c r="A214" i="24"/>
  <c r="A213" i="24"/>
  <c r="A212" i="24"/>
  <c r="A211"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5" i="24"/>
  <c r="A184" i="24"/>
  <c r="A183" i="24"/>
  <c r="A182" i="24"/>
  <c r="A181"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5" i="24"/>
  <c r="A154" i="24"/>
  <c r="A153" i="24"/>
  <c r="A152" i="24"/>
  <c r="A151"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5" i="24"/>
  <c r="A124" i="24"/>
  <c r="A123" i="24"/>
  <c r="A122" i="24"/>
  <c r="A121"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5" i="24"/>
  <c r="A94" i="24"/>
  <c r="A93" i="24"/>
  <c r="A92" i="24"/>
  <c r="A91" i="24"/>
  <c r="A90" i="24"/>
  <c r="A89" i="24"/>
  <c r="A88" i="24"/>
  <c r="A87" i="24"/>
  <c r="A86" i="24"/>
  <c r="A85" i="24"/>
  <c r="A84" i="24"/>
  <c r="A83" i="24"/>
  <c r="A82" i="24"/>
  <c r="A81" i="24"/>
  <c r="A80" i="24"/>
  <c r="A79" i="24"/>
  <c r="A78" i="24"/>
  <c r="A77" i="24"/>
  <c r="A76" i="24"/>
  <c r="A75" i="24"/>
  <c r="A74" i="24"/>
  <c r="A73" i="24"/>
  <c r="A72" i="24"/>
  <c r="A71" i="24"/>
  <c r="A70" i="24"/>
  <c r="A69" i="24"/>
  <c r="A68" i="24"/>
  <c r="A67" i="24"/>
  <c r="A66" i="24"/>
  <c r="A65" i="24"/>
  <c r="A64" i="24"/>
  <c r="A63" i="24"/>
  <c r="A62" i="24"/>
  <c r="A61" i="24"/>
  <c r="A60" i="24"/>
  <c r="A59" i="24"/>
  <c r="A58" i="24"/>
  <c r="A57" i="24"/>
  <c r="A56" i="24"/>
  <c r="A55" i="24"/>
  <c r="A54" i="24"/>
  <c r="A53" i="24"/>
  <c r="A52" i="24"/>
  <c r="A51" i="24"/>
  <c r="A50" i="24"/>
  <c r="A49" i="24"/>
  <c r="A48" i="24"/>
  <c r="A47" i="24"/>
  <c r="A46" i="24"/>
  <c r="A45" i="24"/>
  <c r="A44" i="24"/>
  <c r="A43" i="24"/>
  <c r="A42" i="24"/>
  <c r="A41" i="24"/>
  <c r="A40" i="24"/>
  <c r="A39" i="24"/>
  <c r="A38" i="24"/>
  <c r="A37" i="24"/>
  <c r="A36" i="24"/>
  <c r="A35" i="24"/>
  <c r="A34" i="24"/>
  <c r="A33" i="24"/>
  <c r="A32" i="24"/>
  <c r="A31" i="24"/>
  <c r="A30" i="24"/>
  <c r="A29" i="24"/>
  <c r="A28" i="24"/>
  <c r="A27" i="24"/>
  <c r="A26" i="24"/>
  <c r="A25" i="24"/>
  <c r="A24" i="24"/>
  <c r="A23" i="24"/>
  <c r="A22" i="24"/>
  <c r="A21" i="24"/>
  <c r="A20" i="24"/>
  <c r="A19" i="24"/>
  <c r="A18" i="24"/>
  <c r="A17" i="24"/>
  <c r="A16" i="24"/>
  <c r="A15" i="24"/>
  <c r="A14" i="24"/>
  <c r="A13" i="24"/>
  <c r="A12" i="24"/>
  <c r="A11" i="24"/>
  <c r="A10" i="24"/>
  <c r="A9" i="24"/>
  <c r="A8" i="24"/>
  <c r="G93" i="23" a="1"/>
  <c r="G93" i="23" s="1"/>
  <c r="G93" i="24" s="1"/>
  <c r="G94" i="23" a="1"/>
  <c r="G94" i="23" s="1"/>
  <c r="G94" i="24" s="1"/>
  <c r="G95" i="23" a="1"/>
  <c r="G95" i="23" s="1"/>
  <c r="G95" i="24" s="1"/>
  <c r="G96" i="23" a="1"/>
  <c r="G96" i="23" s="1"/>
  <c r="G96" i="24" s="1"/>
  <c r="G92" i="23" a="1"/>
  <c r="G92" i="23" s="1"/>
  <c r="G92" i="24" s="1"/>
  <c r="E302" i="23"/>
  <c r="D302" i="23"/>
  <c r="A301" i="23"/>
  <c r="A300" i="23"/>
  <c r="A299" i="23"/>
  <c r="A298" i="23"/>
  <c r="A297" i="23"/>
  <c r="A296" i="23"/>
  <c r="A295" i="23"/>
  <c r="A294" i="23"/>
  <c r="A293" i="23"/>
  <c r="A292" i="23"/>
  <c r="A291" i="23"/>
  <c r="A290" i="23"/>
  <c r="A289" i="23"/>
  <c r="A288" i="23"/>
  <c r="A287" i="23"/>
  <c r="A286" i="23"/>
  <c r="A285" i="23"/>
  <c r="A284" i="23"/>
  <c r="A283" i="23"/>
  <c r="A282" i="23"/>
  <c r="A281" i="23"/>
  <c r="A280" i="23"/>
  <c r="A279" i="23"/>
  <c r="A278" i="23"/>
  <c r="A277" i="23"/>
  <c r="A276" i="23"/>
  <c r="A275" i="23"/>
  <c r="A274" i="23"/>
  <c r="A273" i="23"/>
  <c r="A272" i="23"/>
  <c r="A271" i="23"/>
  <c r="A270" i="23"/>
  <c r="A269" i="23"/>
  <c r="A268" i="23"/>
  <c r="A267" i="23"/>
  <c r="A266" i="23"/>
  <c r="A265" i="23"/>
  <c r="A264" i="23"/>
  <c r="A263" i="23"/>
  <c r="A262" i="23"/>
  <c r="A261" i="23"/>
  <c r="A260" i="23"/>
  <c r="A259" i="23"/>
  <c r="A258" i="23"/>
  <c r="A257" i="23"/>
  <c r="A256" i="23"/>
  <c r="A255" i="23"/>
  <c r="A254" i="23"/>
  <c r="A253" i="23"/>
  <c r="A252" i="23"/>
  <c r="A251" i="23"/>
  <c r="A250" i="23"/>
  <c r="A249" i="23"/>
  <c r="A248" i="23"/>
  <c r="A247" i="23"/>
  <c r="A246" i="23"/>
  <c r="A245" i="23"/>
  <c r="A244" i="23"/>
  <c r="A243" i="23"/>
  <c r="A242" i="23"/>
  <c r="A241" i="23"/>
  <c r="A240" i="23"/>
  <c r="A239" i="23"/>
  <c r="A238" i="23"/>
  <c r="A237" i="23"/>
  <c r="A236" i="23"/>
  <c r="A235" i="23"/>
  <c r="A234" i="23"/>
  <c r="A233" i="23"/>
  <c r="A232" i="23"/>
  <c r="A231" i="23"/>
  <c r="A230" i="23"/>
  <c r="A229" i="23"/>
  <c r="A228" i="23"/>
  <c r="A227" i="23"/>
  <c r="A226" i="23"/>
  <c r="A225" i="23"/>
  <c r="A224" i="23"/>
  <c r="A223" i="23"/>
  <c r="A222" i="23"/>
  <c r="A221" i="23"/>
  <c r="A220" i="23"/>
  <c r="A219" i="23"/>
  <c r="A218" i="23"/>
  <c r="A217" i="23"/>
  <c r="A216" i="23"/>
  <c r="A215" i="23"/>
  <c r="A214" i="23"/>
  <c r="A213" i="23"/>
  <c r="A212" i="23"/>
  <c r="A211" i="23"/>
  <c r="A210" i="23"/>
  <c r="A209" i="23"/>
  <c r="A208" i="23"/>
  <c r="A207" i="23"/>
  <c r="A206" i="23"/>
  <c r="A205" i="23"/>
  <c r="A204" i="23"/>
  <c r="A203" i="23"/>
  <c r="A202" i="23"/>
  <c r="A201" i="23"/>
  <c r="A200" i="23"/>
  <c r="A199" i="23"/>
  <c r="A198" i="23"/>
  <c r="A197" i="23"/>
  <c r="A196" i="23"/>
  <c r="A195" i="23"/>
  <c r="A194" i="23"/>
  <c r="A193" i="23"/>
  <c r="A192" i="23"/>
  <c r="A191" i="23"/>
  <c r="A190" i="23"/>
  <c r="A189" i="23"/>
  <c r="A188" i="23"/>
  <c r="A187" i="23"/>
  <c r="A186" i="23"/>
  <c r="A185" i="23"/>
  <c r="A184" i="23"/>
  <c r="A183" i="23"/>
  <c r="A182" i="23"/>
  <c r="A181" i="23"/>
  <c r="A180" i="23"/>
  <c r="A179" i="23"/>
  <c r="A178" i="23"/>
  <c r="A177" i="23"/>
  <c r="A176" i="23"/>
  <c r="A175" i="23"/>
  <c r="A174" i="23"/>
  <c r="A173" i="23"/>
  <c r="A172" i="23"/>
  <c r="A171" i="23"/>
  <c r="A170" i="23"/>
  <c r="A169" i="23"/>
  <c r="A168" i="23"/>
  <c r="A167" i="23"/>
  <c r="A166" i="23"/>
  <c r="A165" i="23"/>
  <c r="A164" i="23"/>
  <c r="A163" i="23"/>
  <c r="A162" i="23"/>
  <c r="A161" i="23"/>
  <c r="A160" i="23"/>
  <c r="A159" i="23"/>
  <c r="A158" i="23"/>
  <c r="A157" i="23"/>
  <c r="A156" i="23"/>
  <c r="A155" i="23"/>
  <c r="A154" i="23"/>
  <c r="A153" i="23"/>
  <c r="A152" i="23"/>
  <c r="A151" i="23"/>
  <c r="A150" i="23"/>
  <c r="A149" i="23"/>
  <c r="A148" i="23"/>
  <c r="A147" i="23"/>
  <c r="A146" i="23"/>
  <c r="A145" i="23"/>
  <c r="A144" i="23"/>
  <c r="A143" i="23"/>
  <c r="A142" i="23"/>
  <c r="A141" i="23"/>
  <c r="A140" i="23"/>
  <c r="A139" i="23"/>
  <c r="A138" i="23"/>
  <c r="A137" i="23"/>
  <c r="A136" i="23"/>
  <c r="A135" i="23"/>
  <c r="A134" i="23"/>
  <c r="A133" i="23"/>
  <c r="A132" i="23"/>
  <c r="A131" i="23"/>
  <c r="A130" i="23"/>
  <c r="A129" i="23"/>
  <c r="A128" i="23"/>
  <c r="A127" i="23"/>
  <c r="A126" i="23"/>
  <c r="A125" i="23"/>
  <c r="A124" i="23"/>
  <c r="A123" i="23"/>
  <c r="A122" i="23"/>
  <c r="A121" i="23"/>
  <c r="A120" i="23"/>
  <c r="A119" i="23"/>
  <c r="A118" i="23"/>
  <c r="A117" i="23"/>
  <c r="A116" i="23"/>
  <c r="A115" i="23"/>
  <c r="A114" i="23"/>
  <c r="A113" i="23"/>
  <c r="A112" i="23"/>
  <c r="A111" i="23"/>
  <c r="A110" i="23"/>
  <c r="A109" i="23"/>
  <c r="A108" i="23"/>
  <c r="A107" i="23"/>
  <c r="A106" i="23"/>
  <c r="A105" i="23"/>
  <c r="A104" i="23"/>
  <c r="A103" i="23"/>
  <c r="A102" i="23"/>
  <c r="A101" i="23"/>
  <c r="A100" i="23"/>
  <c r="A99" i="23"/>
  <c r="A98" i="23"/>
  <c r="A97" i="23"/>
  <c r="A96" i="23"/>
  <c r="A95" i="23"/>
  <c r="A94" i="23"/>
  <c r="A93" i="23"/>
  <c r="A92" i="23"/>
  <c r="A91" i="23"/>
  <c r="A90" i="23"/>
  <c r="A89" i="23"/>
  <c r="A88" i="23"/>
  <c r="A87" i="23"/>
  <c r="A86" i="23"/>
  <c r="A85" i="23"/>
  <c r="A84" i="23"/>
  <c r="A83" i="23"/>
  <c r="A82" i="23"/>
  <c r="A81" i="23"/>
  <c r="A80" i="23"/>
  <c r="A79" i="23"/>
  <c r="A78" i="23"/>
  <c r="A77" i="23"/>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E274" i="24"/>
  <c r="G207" i="24"/>
  <c r="G162" i="24"/>
  <c r="E8" i="24"/>
  <c r="H8" i="25" s="1"/>
  <c r="E9" i="24"/>
  <c r="E10" i="24"/>
  <c r="E11" i="24"/>
  <c r="E12" i="24"/>
  <c r="E13" i="24"/>
  <c r="E14" i="24"/>
  <c r="E15" i="24"/>
  <c r="E16" i="24"/>
  <c r="E17" i="24"/>
  <c r="E18" i="24"/>
  <c r="E19" i="24"/>
  <c r="H19" i="25" s="1"/>
  <c r="E20" i="24"/>
  <c r="E21" i="24"/>
  <c r="E22" i="24"/>
  <c r="E23" i="24"/>
  <c r="E24" i="24"/>
  <c r="E25" i="24"/>
  <c r="E26" i="24"/>
  <c r="E27" i="24"/>
  <c r="E28" i="24"/>
  <c r="E29" i="24"/>
  <c r="E30" i="24"/>
  <c r="E31" i="24"/>
  <c r="H31" i="25" s="1"/>
  <c r="E32" i="24"/>
  <c r="E33" i="24"/>
  <c r="E34" i="24"/>
  <c r="E35" i="24"/>
  <c r="H35" i="25" s="1"/>
  <c r="E36" i="24"/>
  <c r="E37" i="24"/>
  <c r="E38" i="24"/>
  <c r="E39" i="24"/>
  <c r="E40" i="24"/>
  <c r="E41" i="24"/>
  <c r="E42" i="24"/>
  <c r="E43" i="24"/>
  <c r="E44" i="24"/>
  <c r="E45" i="24"/>
  <c r="E46" i="24"/>
  <c r="E47" i="24"/>
  <c r="H47" i="25" s="1"/>
  <c r="E48" i="24"/>
  <c r="E49" i="24"/>
  <c r="E50" i="24"/>
  <c r="E51" i="24"/>
  <c r="E52" i="24"/>
  <c r="E53" i="24"/>
  <c r="E54" i="24"/>
  <c r="E55" i="24"/>
  <c r="E56" i="24"/>
  <c r="E57" i="24"/>
  <c r="E58" i="24"/>
  <c r="E59" i="24"/>
  <c r="H59" i="25" s="1"/>
  <c r="E60" i="24"/>
  <c r="E61" i="24"/>
  <c r="E62" i="24"/>
  <c r="E63" i="24"/>
  <c r="H63" i="25" s="1"/>
  <c r="E64" i="24"/>
  <c r="E65" i="24"/>
  <c r="E66" i="24"/>
  <c r="E67" i="24"/>
  <c r="E68" i="24"/>
  <c r="E69" i="24"/>
  <c r="E70" i="24"/>
  <c r="E71" i="24"/>
  <c r="E72" i="24"/>
  <c r="E73" i="24"/>
  <c r="E74" i="24"/>
  <c r="E75" i="24"/>
  <c r="E76" i="24"/>
  <c r="E77" i="24"/>
  <c r="E78" i="24"/>
  <c r="E79" i="24"/>
  <c r="E80" i="24"/>
  <c r="E81" i="24"/>
  <c r="E82" i="24"/>
  <c r="E83" i="24"/>
  <c r="E84" i="24"/>
  <c r="E85" i="24"/>
  <c r="E86" i="24"/>
  <c r="E87" i="24"/>
  <c r="E88" i="24"/>
  <c r="E89" i="24"/>
  <c r="E90" i="24"/>
  <c r="E91" i="24"/>
  <c r="E92" i="24"/>
  <c r="E93" i="24"/>
  <c r="E94" i="24"/>
  <c r="E95" i="24"/>
  <c r="E96" i="24"/>
  <c r="E97" i="24"/>
  <c r="E98" i="24"/>
  <c r="E99" i="24"/>
  <c r="E100" i="24"/>
  <c r="E101" i="24"/>
  <c r="E102" i="24"/>
  <c r="E103" i="24"/>
  <c r="H103" i="25" s="1"/>
  <c r="E104" i="24"/>
  <c r="E105" i="24"/>
  <c r="E106" i="24"/>
  <c r="E107" i="24"/>
  <c r="E108" i="24"/>
  <c r="E109" i="24"/>
  <c r="E110" i="24"/>
  <c r="E111" i="24"/>
  <c r="E112" i="24"/>
  <c r="E113" i="24"/>
  <c r="E114" i="24"/>
  <c r="E115" i="24"/>
  <c r="H115" i="25" s="1"/>
  <c r="E116" i="24"/>
  <c r="E117" i="24"/>
  <c r="E118" i="24"/>
  <c r="E119" i="24"/>
  <c r="H119" i="25" s="1"/>
  <c r="E120" i="24"/>
  <c r="E121" i="24"/>
  <c r="E122" i="24"/>
  <c r="E123" i="24"/>
  <c r="E124" i="24"/>
  <c r="E125" i="24"/>
  <c r="E126" i="24"/>
  <c r="E127" i="24"/>
  <c r="E128" i="24"/>
  <c r="E129" i="24"/>
  <c r="E130" i="24"/>
  <c r="E131" i="24"/>
  <c r="H131" i="25" s="1"/>
  <c r="E132" i="24"/>
  <c r="E133" i="24"/>
  <c r="E134" i="24"/>
  <c r="E135" i="24"/>
  <c r="E136" i="24"/>
  <c r="E137" i="24"/>
  <c r="E138" i="24"/>
  <c r="E139" i="24"/>
  <c r="E140" i="24"/>
  <c r="E141" i="24"/>
  <c r="E142" i="24"/>
  <c r="E143" i="24"/>
  <c r="H143" i="25" s="1"/>
  <c r="E144" i="24"/>
  <c r="E145" i="24"/>
  <c r="E146" i="24"/>
  <c r="E147" i="24"/>
  <c r="H147" i="25" s="1"/>
  <c r="E148" i="24"/>
  <c r="E149" i="24"/>
  <c r="E150" i="24"/>
  <c r="E151" i="24"/>
  <c r="E152" i="24"/>
  <c r="E153" i="24"/>
  <c r="E154" i="24"/>
  <c r="E155" i="24"/>
  <c r="E156" i="24"/>
  <c r="E157" i="24"/>
  <c r="E158" i="24"/>
  <c r="E159" i="24"/>
  <c r="H159" i="25" s="1"/>
  <c r="E160" i="24"/>
  <c r="E161" i="24"/>
  <c r="E162" i="24"/>
  <c r="E163" i="24"/>
  <c r="E164" i="24"/>
  <c r="E165" i="24"/>
  <c r="E166" i="24"/>
  <c r="E167" i="24"/>
  <c r="E168" i="24"/>
  <c r="E169" i="24"/>
  <c r="E170" i="24"/>
  <c r="E171" i="24"/>
  <c r="H171" i="25" s="1"/>
  <c r="E172" i="24"/>
  <c r="E173" i="24"/>
  <c r="E174" i="24"/>
  <c r="E175" i="24"/>
  <c r="H175" i="25" s="1"/>
  <c r="E176" i="24"/>
  <c r="E177" i="24"/>
  <c r="E178" i="24"/>
  <c r="E179" i="24"/>
  <c r="E180" i="24"/>
  <c r="E181" i="24"/>
  <c r="E182" i="24"/>
  <c r="E183" i="24"/>
  <c r="E184" i="24"/>
  <c r="E185" i="24"/>
  <c r="E186" i="24"/>
  <c r="E187" i="24"/>
  <c r="H187" i="25" s="1"/>
  <c r="E188" i="24"/>
  <c r="E189" i="24"/>
  <c r="E190" i="24"/>
  <c r="E191" i="24"/>
  <c r="E192" i="24"/>
  <c r="E193" i="24"/>
  <c r="E194" i="24"/>
  <c r="E195" i="24"/>
  <c r="E196" i="24"/>
  <c r="E197" i="24"/>
  <c r="E198" i="24"/>
  <c r="E199" i="24"/>
  <c r="E200" i="24"/>
  <c r="E201" i="24"/>
  <c r="E202" i="24"/>
  <c r="E203" i="24"/>
  <c r="E204" i="24"/>
  <c r="E205" i="24"/>
  <c r="E206" i="24"/>
  <c r="E207" i="24"/>
  <c r="E208" i="24"/>
  <c r="E209" i="24"/>
  <c r="E210" i="24"/>
  <c r="E211" i="24"/>
  <c r="E212" i="24"/>
  <c r="E213" i="24"/>
  <c r="E214" i="24"/>
  <c r="E215" i="24"/>
  <c r="E216" i="24"/>
  <c r="E217" i="24"/>
  <c r="E218" i="24"/>
  <c r="E219" i="24"/>
  <c r="E220" i="24"/>
  <c r="E221" i="24"/>
  <c r="E222" i="24"/>
  <c r="E223" i="24"/>
  <c r="E224" i="24"/>
  <c r="E225" i="24"/>
  <c r="E226" i="24"/>
  <c r="E227" i="24"/>
  <c r="H227" i="25" s="1"/>
  <c r="E228" i="24"/>
  <c r="E229" i="24"/>
  <c r="E230" i="24"/>
  <c r="E231" i="24"/>
  <c r="H231" i="25" s="1"/>
  <c r="E232" i="24"/>
  <c r="E233" i="24"/>
  <c r="E234" i="24"/>
  <c r="E235" i="24"/>
  <c r="E236" i="24"/>
  <c r="E237" i="24"/>
  <c r="E238" i="24"/>
  <c r="E239" i="24"/>
  <c r="E240" i="24"/>
  <c r="E241" i="24"/>
  <c r="E242" i="24"/>
  <c r="E243" i="24"/>
  <c r="H243" i="25" s="1"/>
  <c r="E244" i="24"/>
  <c r="E245" i="24"/>
  <c r="E246" i="24"/>
  <c r="E247" i="24"/>
  <c r="E248" i="24"/>
  <c r="E249" i="24"/>
  <c r="E250" i="24"/>
  <c r="E251" i="24"/>
  <c r="E252" i="24"/>
  <c r="E253" i="24"/>
  <c r="E254" i="24"/>
  <c r="E255" i="24"/>
  <c r="H255" i="25" s="1"/>
  <c r="E256" i="24"/>
  <c r="E257" i="24"/>
  <c r="E258" i="24"/>
  <c r="E259" i="24"/>
  <c r="H259" i="25" s="1"/>
  <c r="E260" i="24"/>
  <c r="E261" i="24"/>
  <c r="E262" i="24"/>
  <c r="E263" i="24"/>
  <c r="E264" i="24"/>
  <c r="E265" i="24"/>
  <c r="E266" i="24"/>
  <c r="E267" i="24"/>
  <c r="E268" i="24"/>
  <c r="E269" i="24"/>
  <c r="E270" i="24"/>
  <c r="E271" i="24"/>
  <c r="H271" i="25" s="1"/>
  <c r="E272" i="24"/>
  <c r="E273" i="24"/>
  <c r="E275" i="24"/>
  <c r="E276" i="24"/>
  <c r="E277" i="24"/>
  <c r="E278" i="24"/>
  <c r="E279" i="24"/>
  <c r="E280" i="24"/>
  <c r="H280" i="25" s="1"/>
  <c r="J280" i="25" s="1"/>
  <c r="E281" i="24"/>
  <c r="E282" i="24"/>
  <c r="E283" i="24"/>
  <c r="E284" i="24"/>
  <c r="H284" i="25" s="1"/>
  <c r="E285" i="24"/>
  <c r="E286" i="24"/>
  <c r="E287" i="24"/>
  <c r="E288" i="24"/>
  <c r="E289" i="24"/>
  <c r="E290" i="24"/>
  <c r="E291" i="24"/>
  <c r="E292" i="24"/>
  <c r="E293" i="24"/>
  <c r="E294" i="24"/>
  <c r="E295" i="24"/>
  <c r="E296" i="24"/>
  <c r="E297" i="24"/>
  <c r="E298" i="24"/>
  <c r="E299" i="24"/>
  <c r="E300" i="24"/>
  <c r="H300" i="25" s="1"/>
  <c r="E301" i="24"/>
  <c r="D9" i="24"/>
  <c r="E9" i="25" s="1"/>
  <c r="D10" i="24"/>
  <c r="E10" i="25" s="1"/>
  <c r="D11" i="24"/>
  <c r="E11" i="25" s="1"/>
  <c r="D12" i="24"/>
  <c r="D13" i="24"/>
  <c r="D14" i="24"/>
  <c r="D15" i="24"/>
  <c r="E15" i="25" s="1"/>
  <c r="D16" i="24"/>
  <c r="D17" i="24"/>
  <c r="D18" i="24"/>
  <c r="D19" i="24"/>
  <c r="E19" i="25" s="1"/>
  <c r="D20" i="24"/>
  <c r="D21" i="24"/>
  <c r="D22" i="24"/>
  <c r="D23" i="24"/>
  <c r="E23" i="25" s="1"/>
  <c r="D24" i="24"/>
  <c r="D25" i="24"/>
  <c r="D26" i="24"/>
  <c r="D27" i="24"/>
  <c r="E27" i="25" s="1"/>
  <c r="D28" i="24"/>
  <c r="D29" i="24"/>
  <c r="D30" i="24"/>
  <c r="D31" i="24"/>
  <c r="E31" i="25" s="1"/>
  <c r="D32" i="24"/>
  <c r="D33" i="24"/>
  <c r="D34" i="24"/>
  <c r="D35" i="24"/>
  <c r="E35" i="25" s="1"/>
  <c r="D36" i="24"/>
  <c r="D37" i="24"/>
  <c r="D38" i="24"/>
  <c r="D39" i="24"/>
  <c r="E39" i="25" s="1"/>
  <c r="D40" i="24"/>
  <c r="D41" i="24"/>
  <c r="D42" i="24"/>
  <c r="D43" i="24"/>
  <c r="E43" i="25" s="1"/>
  <c r="D44" i="24"/>
  <c r="D45" i="24"/>
  <c r="D46" i="24"/>
  <c r="D47" i="24"/>
  <c r="E47" i="25" s="1"/>
  <c r="D48" i="24"/>
  <c r="D49" i="24"/>
  <c r="D50" i="24"/>
  <c r="D51" i="24"/>
  <c r="E51" i="25" s="1"/>
  <c r="D52" i="24"/>
  <c r="D53" i="24"/>
  <c r="D54" i="24"/>
  <c r="D55" i="24"/>
  <c r="E55" i="25" s="1"/>
  <c r="D56" i="24"/>
  <c r="D57" i="24"/>
  <c r="D58" i="24"/>
  <c r="D59" i="24"/>
  <c r="E59" i="25" s="1"/>
  <c r="D60" i="24"/>
  <c r="D61" i="24"/>
  <c r="D62" i="24"/>
  <c r="D63" i="24"/>
  <c r="E63" i="25" s="1"/>
  <c r="D64" i="24"/>
  <c r="D65" i="24"/>
  <c r="D66" i="24"/>
  <c r="D67" i="24"/>
  <c r="E67" i="25" s="1"/>
  <c r="D68" i="24"/>
  <c r="D69" i="24"/>
  <c r="D70" i="24"/>
  <c r="D71" i="24"/>
  <c r="E71" i="25" s="1"/>
  <c r="D72" i="24"/>
  <c r="D73" i="24"/>
  <c r="D74" i="24"/>
  <c r="D75" i="24"/>
  <c r="E75" i="25" s="1"/>
  <c r="D76" i="24"/>
  <c r="D77" i="24"/>
  <c r="D78" i="24"/>
  <c r="D79" i="24"/>
  <c r="E79" i="25" s="1"/>
  <c r="D80" i="24"/>
  <c r="D81" i="24"/>
  <c r="D82" i="24"/>
  <c r="D83" i="24"/>
  <c r="E83" i="25" s="1"/>
  <c r="D84" i="24"/>
  <c r="D85" i="24"/>
  <c r="D86" i="24"/>
  <c r="D87" i="24"/>
  <c r="E87" i="25" s="1"/>
  <c r="D88" i="24"/>
  <c r="D89" i="24"/>
  <c r="D90" i="24"/>
  <c r="D91" i="24"/>
  <c r="E91" i="25" s="1"/>
  <c r="D93" i="24"/>
  <c r="D94" i="24"/>
  <c r="D95" i="24"/>
  <c r="D96" i="24"/>
  <c r="E96" i="25" s="1"/>
  <c r="D97" i="24"/>
  <c r="D98" i="24"/>
  <c r="D99" i="24"/>
  <c r="D100" i="24"/>
  <c r="E100" i="25" s="1"/>
  <c r="D101" i="24"/>
  <c r="D102" i="24"/>
  <c r="D103" i="24"/>
  <c r="D104" i="24"/>
  <c r="E104" i="25" s="1"/>
  <c r="D105" i="24"/>
  <c r="D106" i="24"/>
  <c r="D107" i="24"/>
  <c r="D108" i="24"/>
  <c r="E108" i="25" s="1"/>
  <c r="D109" i="24"/>
  <c r="D110" i="24"/>
  <c r="D111" i="24"/>
  <c r="D112" i="24"/>
  <c r="E112" i="25" s="1"/>
  <c r="D113" i="24"/>
  <c r="D114" i="24"/>
  <c r="D115" i="24"/>
  <c r="D116" i="24"/>
  <c r="E116" i="25" s="1"/>
  <c r="D117" i="24"/>
  <c r="D118" i="24"/>
  <c r="D119" i="24"/>
  <c r="D120" i="24"/>
  <c r="E120" i="25" s="1"/>
  <c r="D121" i="24"/>
  <c r="D122" i="24"/>
  <c r="D123" i="24"/>
  <c r="D124" i="24"/>
  <c r="E124" i="25" s="1"/>
  <c r="D125" i="24"/>
  <c r="D126" i="24"/>
  <c r="D127" i="24"/>
  <c r="D128" i="24"/>
  <c r="E128" i="25" s="1"/>
  <c r="D129" i="24"/>
  <c r="D130" i="24"/>
  <c r="D131" i="24"/>
  <c r="D132" i="24"/>
  <c r="E132" i="25" s="1"/>
  <c r="D133" i="24"/>
  <c r="D134" i="24"/>
  <c r="D135" i="24"/>
  <c r="D136" i="24"/>
  <c r="E136" i="25" s="1"/>
  <c r="D137" i="24"/>
  <c r="D138" i="24"/>
  <c r="D139" i="24"/>
  <c r="D140" i="24"/>
  <c r="E140" i="25" s="1"/>
  <c r="D141" i="24"/>
  <c r="D142" i="24"/>
  <c r="D143" i="24"/>
  <c r="D144" i="24"/>
  <c r="E144" i="25" s="1"/>
  <c r="D145" i="24"/>
  <c r="D146" i="24"/>
  <c r="D147" i="24"/>
  <c r="D148" i="24"/>
  <c r="E148" i="25" s="1"/>
  <c r="D149" i="24"/>
  <c r="D150" i="24"/>
  <c r="D151" i="24"/>
  <c r="D152" i="24"/>
  <c r="E152" i="25" s="1"/>
  <c r="D153" i="24"/>
  <c r="D154" i="24"/>
  <c r="D155" i="24"/>
  <c r="D156" i="24"/>
  <c r="E156" i="25" s="1"/>
  <c r="D157" i="24"/>
  <c r="D158" i="24"/>
  <c r="D159" i="24"/>
  <c r="D160" i="24"/>
  <c r="E160" i="25" s="1"/>
  <c r="D161" i="24"/>
  <c r="D162" i="24"/>
  <c r="D163" i="24"/>
  <c r="D164" i="24"/>
  <c r="E164" i="25" s="1"/>
  <c r="D165" i="24"/>
  <c r="D166" i="24"/>
  <c r="D167" i="24"/>
  <c r="D168" i="24"/>
  <c r="E168" i="25" s="1"/>
  <c r="D169" i="24"/>
  <c r="D170" i="24"/>
  <c r="D171" i="24"/>
  <c r="D172" i="24"/>
  <c r="E172" i="25" s="1"/>
  <c r="D173" i="24"/>
  <c r="D174" i="24"/>
  <c r="D175" i="24"/>
  <c r="D176" i="24"/>
  <c r="E176" i="25" s="1"/>
  <c r="D177" i="24"/>
  <c r="D178" i="24"/>
  <c r="D179" i="24"/>
  <c r="D180" i="24"/>
  <c r="E180" i="25" s="1"/>
  <c r="D181" i="24"/>
  <c r="D182" i="24"/>
  <c r="D183" i="24"/>
  <c r="D184" i="24"/>
  <c r="E184" i="25" s="1"/>
  <c r="D185" i="24"/>
  <c r="D186" i="24"/>
  <c r="D187" i="24"/>
  <c r="D188" i="24"/>
  <c r="E188" i="25" s="1"/>
  <c r="D189" i="24"/>
  <c r="D190" i="24"/>
  <c r="D191" i="24"/>
  <c r="D192" i="24"/>
  <c r="E192" i="25" s="1"/>
  <c r="D193" i="24"/>
  <c r="D194" i="24"/>
  <c r="D195" i="24"/>
  <c r="D196" i="24"/>
  <c r="E196" i="25" s="1"/>
  <c r="D197" i="24"/>
  <c r="D198" i="24"/>
  <c r="D199" i="24"/>
  <c r="D200" i="24"/>
  <c r="E200" i="25" s="1"/>
  <c r="D201" i="24"/>
  <c r="D202" i="24"/>
  <c r="D203" i="24"/>
  <c r="D204" i="24"/>
  <c r="E204" i="25" s="1"/>
  <c r="D205" i="24"/>
  <c r="D206" i="24"/>
  <c r="D207" i="24"/>
  <c r="D208" i="24"/>
  <c r="E208" i="25" s="1"/>
  <c r="D209" i="24"/>
  <c r="D210" i="24"/>
  <c r="D211" i="24"/>
  <c r="D212" i="24"/>
  <c r="E212" i="25" s="1"/>
  <c r="D213" i="24"/>
  <c r="D214" i="24"/>
  <c r="D215" i="24"/>
  <c r="D216" i="24"/>
  <c r="E216" i="25" s="1"/>
  <c r="D217" i="24"/>
  <c r="D218" i="24"/>
  <c r="D219" i="24"/>
  <c r="D220" i="24"/>
  <c r="E220" i="25" s="1"/>
  <c r="D221" i="24"/>
  <c r="D222" i="24"/>
  <c r="D223" i="24"/>
  <c r="D224" i="24"/>
  <c r="E224" i="25" s="1"/>
  <c r="D225" i="24"/>
  <c r="D226" i="24"/>
  <c r="D227" i="24"/>
  <c r="D228" i="24"/>
  <c r="E228" i="25" s="1"/>
  <c r="D229" i="24"/>
  <c r="D230" i="24"/>
  <c r="D231" i="24"/>
  <c r="D232" i="24"/>
  <c r="E232" i="25" s="1"/>
  <c r="D233" i="24"/>
  <c r="D234" i="24"/>
  <c r="D235" i="24"/>
  <c r="D236" i="24"/>
  <c r="E236" i="25" s="1"/>
  <c r="D237" i="24"/>
  <c r="D238" i="24"/>
  <c r="D239" i="24"/>
  <c r="D240" i="24"/>
  <c r="E240" i="25" s="1"/>
  <c r="D241" i="24"/>
  <c r="D242" i="24"/>
  <c r="D243" i="24"/>
  <c r="D244" i="24"/>
  <c r="E244" i="25" s="1"/>
  <c r="D245" i="24"/>
  <c r="D246" i="24"/>
  <c r="D247" i="24"/>
  <c r="D248" i="24"/>
  <c r="E248" i="25" s="1"/>
  <c r="D249" i="24"/>
  <c r="D250" i="24"/>
  <c r="D251" i="24"/>
  <c r="D252" i="24"/>
  <c r="E252" i="25" s="1"/>
  <c r="D253" i="24"/>
  <c r="D254" i="24"/>
  <c r="D255" i="24"/>
  <c r="D256" i="24"/>
  <c r="E256" i="25" s="1"/>
  <c r="D257" i="24"/>
  <c r="D258" i="24"/>
  <c r="D259" i="24"/>
  <c r="D260" i="24"/>
  <c r="E260" i="25" s="1"/>
  <c r="D261" i="24"/>
  <c r="D262" i="24"/>
  <c r="D263" i="24"/>
  <c r="D264" i="24"/>
  <c r="E264" i="25" s="1"/>
  <c r="D265" i="24"/>
  <c r="D266" i="24"/>
  <c r="D267" i="24"/>
  <c r="D268" i="24"/>
  <c r="E268" i="25" s="1"/>
  <c r="D269" i="24"/>
  <c r="D270" i="24"/>
  <c r="D271" i="24"/>
  <c r="D272" i="24"/>
  <c r="E272" i="25" s="1"/>
  <c r="D273" i="24"/>
  <c r="D274" i="24"/>
  <c r="D275" i="24"/>
  <c r="D276" i="24"/>
  <c r="E276" i="25" s="1"/>
  <c r="D277" i="24"/>
  <c r="D278" i="24"/>
  <c r="D279" i="24"/>
  <c r="D280" i="24"/>
  <c r="E280" i="25" s="1"/>
  <c r="K280" i="25" s="1"/>
  <c r="D281" i="24"/>
  <c r="D282" i="24"/>
  <c r="D283" i="24"/>
  <c r="D284" i="24"/>
  <c r="E284" i="25" s="1"/>
  <c r="D285" i="24"/>
  <c r="D286" i="24"/>
  <c r="D287" i="24"/>
  <c r="D288" i="24"/>
  <c r="E288" i="25" s="1"/>
  <c r="D289" i="24"/>
  <c r="D290" i="24"/>
  <c r="D291" i="24"/>
  <c r="D292" i="24"/>
  <c r="E292" i="25" s="1"/>
  <c r="D293" i="24"/>
  <c r="D294" i="24"/>
  <c r="D295" i="24"/>
  <c r="D296" i="24"/>
  <c r="E296" i="25" s="1"/>
  <c r="D297" i="24"/>
  <c r="D298" i="24"/>
  <c r="D299" i="24"/>
  <c r="D300" i="24"/>
  <c r="E300" i="25" s="1"/>
  <c r="D301" i="24"/>
  <c r="D8" i="24"/>
  <c r="E8" i="25" s="1"/>
  <c r="A301" i="21"/>
  <c r="A300" i="21"/>
  <c r="A299" i="21"/>
  <c r="A298" i="21"/>
  <c r="A297" i="21"/>
  <c r="A296" i="21"/>
  <c r="A295" i="21"/>
  <c r="A294" i="21"/>
  <c r="A293" i="21"/>
  <c r="A292" i="21"/>
  <c r="A291" i="21"/>
  <c r="A290" i="21"/>
  <c r="A289" i="21"/>
  <c r="A288" i="21"/>
  <c r="A287" i="21"/>
  <c r="A286" i="21"/>
  <c r="A285" i="21"/>
  <c r="A284" i="21"/>
  <c r="A283" i="21"/>
  <c r="A282" i="21"/>
  <c r="A281" i="21"/>
  <c r="A280" i="21"/>
  <c r="A279" i="21"/>
  <c r="A278" i="21"/>
  <c r="A277" i="21"/>
  <c r="A276" i="21"/>
  <c r="A275" i="21"/>
  <c r="A274" i="21"/>
  <c r="A273" i="21"/>
  <c r="A272" i="21"/>
  <c r="A271" i="21"/>
  <c r="A270" i="21"/>
  <c r="A269" i="21"/>
  <c r="A268" i="21"/>
  <c r="A267" i="21"/>
  <c r="A266" i="21"/>
  <c r="A265" i="21"/>
  <c r="A264" i="21"/>
  <c r="A263" i="21"/>
  <c r="A262" i="21"/>
  <c r="A261" i="21"/>
  <c r="A260" i="21"/>
  <c r="A259" i="21"/>
  <c r="A258" i="21"/>
  <c r="A257" i="21"/>
  <c r="A256" i="21"/>
  <c r="A255" i="21"/>
  <c r="A254" i="21"/>
  <c r="A253" i="21"/>
  <c r="A252" i="21"/>
  <c r="A251" i="21"/>
  <c r="A250" i="21"/>
  <c r="A249" i="21"/>
  <c r="A248" i="21"/>
  <c r="A247" i="21"/>
  <c r="A246" i="21"/>
  <c r="A245" i="21"/>
  <c r="A244" i="21"/>
  <c r="A243" i="21"/>
  <c r="A242" i="21"/>
  <c r="A241" i="21"/>
  <c r="A240" i="21"/>
  <c r="A239" i="21"/>
  <c r="A238" i="21"/>
  <c r="A237" i="21"/>
  <c r="A236" i="21"/>
  <c r="A235" i="21"/>
  <c r="A234" i="21"/>
  <c r="A233" i="21"/>
  <c r="A232" i="21"/>
  <c r="A231" i="21"/>
  <c r="A230" i="21"/>
  <c r="A229" i="21"/>
  <c r="A228" i="21"/>
  <c r="A227" i="21"/>
  <c r="A226" i="21"/>
  <c r="A225" i="21"/>
  <c r="A224" i="21"/>
  <c r="A223" i="21"/>
  <c r="A222" i="21"/>
  <c r="A221" i="21"/>
  <c r="A220" i="21"/>
  <c r="A219" i="21"/>
  <c r="A218" i="21"/>
  <c r="A217" i="21"/>
  <c r="A216" i="21"/>
  <c r="A215" i="21"/>
  <c r="A214" i="21"/>
  <c r="A213" i="21"/>
  <c r="A212" i="21"/>
  <c r="A211" i="21"/>
  <c r="A210" i="21"/>
  <c r="A209" i="21"/>
  <c r="A208" i="21"/>
  <c r="A207" i="21"/>
  <c r="A206" i="21"/>
  <c r="A205" i="21"/>
  <c r="A204" i="21"/>
  <c r="A203" i="21"/>
  <c r="A202" i="21"/>
  <c r="A201" i="21"/>
  <c r="A200" i="21"/>
  <c r="A199" i="21"/>
  <c r="A198" i="21"/>
  <c r="A197" i="21"/>
  <c r="A196" i="21"/>
  <c r="A195" i="21"/>
  <c r="A194" i="21"/>
  <c r="A193" i="21"/>
  <c r="A192" i="21"/>
  <c r="A191" i="21"/>
  <c r="A190" i="21"/>
  <c r="A189" i="21"/>
  <c r="A188" i="21"/>
  <c r="A187" i="21"/>
  <c r="A186" i="21"/>
  <c r="A185" i="21"/>
  <c r="A184" i="21"/>
  <c r="A183" i="21"/>
  <c r="A182" i="21"/>
  <c r="A181" i="21"/>
  <c r="A180" i="21"/>
  <c r="A179" i="21"/>
  <c r="A178" i="21"/>
  <c r="A177" i="21"/>
  <c r="A176" i="21"/>
  <c r="A175" i="21"/>
  <c r="A174" i="21"/>
  <c r="A173" i="21"/>
  <c r="A172" i="21"/>
  <c r="A171" i="21"/>
  <c r="A170" i="21"/>
  <c r="A169" i="21"/>
  <c r="A168" i="21"/>
  <c r="A167" i="21"/>
  <c r="A166" i="21"/>
  <c r="A165" i="21"/>
  <c r="A164" i="21"/>
  <c r="A163" i="21"/>
  <c r="A162" i="21"/>
  <c r="A161" i="21"/>
  <c r="A160" i="21"/>
  <c r="A159" i="21"/>
  <c r="A158" i="21"/>
  <c r="A157" i="21"/>
  <c r="A156" i="21"/>
  <c r="A155" i="21"/>
  <c r="A154" i="21"/>
  <c r="A153" i="21"/>
  <c r="A152" i="21"/>
  <c r="A151" i="21"/>
  <c r="A150" i="21"/>
  <c r="A149" i="21"/>
  <c r="A148" i="21"/>
  <c r="A147" i="21"/>
  <c r="A146" i="21"/>
  <c r="A145" i="21"/>
  <c r="A144" i="21"/>
  <c r="A143" i="21"/>
  <c r="A142" i="21"/>
  <c r="A141" i="21"/>
  <c r="A140" i="21"/>
  <c r="A139" i="21"/>
  <c r="A138" i="21"/>
  <c r="A137" i="21"/>
  <c r="A136" i="21"/>
  <c r="A135" i="21"/>
  <c r="A134" i="21"/>
  <c r="A133" i="21"/>
  <c r="A132" i="21"/>
  <c r="A131" i="21"/>
  <c r="A130" i="21"/>
  <c r="A129" i="21"/>
  <c r="A128" i="21"/>
  <c r="A127" i="21"/>
  <c r="A126" i="21"/>
  <c r="A125" i="21"/>
  <c r="A124" i="21"/>
  <c r="A123" i="21"/>
  <c r="A122" i="21"/>
  <c r="A121" i="21"/>
  <c r="A120" i="21"/>
  <c r="A119" i="21"/>
  <c r="A118" i="21"/>
  <c r="A117" i="21"/>
  <c r="A116" i="21"/>
  <c r="A115" i="21"/>
  <c r="A114" i="21"/>
  <c r="A113" i="21"/>
  <c r="A112" i="21"/>
  <c r="A111" i="21"/>
  <c r="A110" i="21"/>
  <c r="A109" i="21"/>
  <c r="A108" i="21"/>
  <c r="A107" i="21"/>
  <c r="A106" i="21"/>
  <c r="A105" i="21"/>
  <c r="A104" i="21"/>
  <c r="A103" i="21"/>
  <c r="A102" i="21"/>
  <c r="A101" i="21"/>
  <c r="A100" i="21"/>
  <c r="A99" i="21"/>
  <c r="A98" i="21"/>
  <c r="A97" i="21"/>
  <c r="A96" i="21"/>
  <c r="A95" i="21"/>
  <c r="A94" i="21"/>
  <c r="A93" i="21"/>
  <c r="A92" i="21"/>
  <c r="A91" i="21"/>
  <c r="A90" i="21"/>
  <c r="A89" i="21"/>
  <c r="A88" i="21"/>
  <c r="A87" i="21"/>
  <c r="A86" i="21"/>
  <c r="A85" i="21"/>
  <c r="A84" i="21"/>
  <c r="A83" i="21"/>
  <c r="A82" i="21"/>
  <c r="A81" i="21"/>
  <c r="A80" i="21"/>
  <c r="A79" i="21"/>
  <c r="A78" i="21"/>
  <c r="A77" i="21"/>
  <c r="A76" i="21"/>
  <c r="A75" i="21"/>
  <c r="A74" i="21"/>
  <c r="A73" i="21"/>
  <c r="A72" i="21"/>
  <c r="A71" i="21"/>
  <c r="A70" i="21"/>
  <c r="A69" i="21"/>
  <c r="A68" i="21"/>
  <c r="A67" i="21"/>
  <c r="A66" i="21"/>
  <c r="A65" i="21"/>
  <c r="A64" i="21"/>
  <c r="A63" i="21"/>
  <c r="A62" i="2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E299" i="25" l="1"/>
  <c r="E287" i="25"/>
  <c r="E271" i="25"/>
  <c r="K271" i="25" s="1"/>
  <c r="E259" i="25"/>
  <c r="K259" i="25" s="1"/>
  <c r="E247" i="25"/>
  <c r="E235" i="25"/>
  <c r="E223" i="25"/>
  <c r="E219" i="25"/>
  <c r="E207" i="25"/>
  <c r="E203" i="25"/>
  <c r="E199" i="25"/>
  <c r="E195" i="25"/>
  <c r="G195" i="25" s="1"/>
  <c r="E191" i="25"/>
  <c r="E187" i="25"/>
  <c r="K187" i="25" s="1"/>
  <c r="E183" i="25"/>
  <c r="E179" i="25"/>
  <c r="E175" i="25"/>
  <c r="E171" i="25"/>
  <c r="K171" i="25" s="1"/>
  <c r="E167" i="25"/>
  <c r="G167" i="25" s="1"/>
  <c r="E163" i="25"/>
  <c r="G163" i="25" s="1"/>
  <c r="E159" i="25"/>
  <c r="K159" i="25" s="1"/>
  <c r="E155" i="25"/>
  <c r="E151" i="25"/>
  <c r="E147" i="25"/>
  <c r="K147" i="25" s="1"/>
  <c r="E143" i="25"/>
  <c r="K143" i="25" s="1"/>
  <c r="E139" i="25"/>
  <c r="E135" i="25"/>
  <c r="G135" i="25" s="1"/>
  <c r="E131" i="25"/>
  <c r="K131" i="25" s="1"/>
  <c r="E291" i="25"/>
  <c r="E279" i="25"/>
  <c r="E267" i="25"/>
  <c r="G267" i="25" s="1"/>
  <c r="E251" i="25"/>
  <c r="G251" i="25" s="1"/>
  <c r="E243" i="25"/>
  <c r="K243" i="25" s="1"/>
  <c r="E231" i="25"/>
  <c r="K231" i="25" s="1"/>
  <c r="E215" i="25"/>
  <c r="G215" i="25" s="1"/>
  <c r="E298" i="25"/>
  <c r="G298" i="25" s="1"/>
  <c r="E294" i="25"/>
  <c r="E290" i="25"/>
  <c r="E286" i="25"/>
  <c r="G286" i="25" s="1"/>
  <c r="E282" i="25"/>
  <c r="G282" i="25" s="1"/>
  <c r="E278" i="25"/>
  <c r="E274" i="25"/>
  <c r="E270" i="25"/>
  <c r="E266" i="25"/>
  <c r="E262" i="25"/>
  <c r="E258" i="25"/>
  <c r="E254" i="25"/>
  <c r="G254" i="25" s="1"/>
  <c r="E250" i="25"/>
  <c r="G250" i="25" s="1"/>
  <c r="E295" i="25"/>
  <c r="E283" i="25"/>
  <c r="E275" i="25"/>
  <c r="K275" i="25" s="1"/>
  <c r="M275" i="25" s="1"/>
  <c r="O275" i="25" s="1"/>
  <c r="E263" i="25"/>
  <c r="G263" i="25" s="1"/>
  <c r="E255" i="25"/>
  <c r="E239" i="25"/>
  <c r="E227" i="25"/>
  <c r="K227" i="25" s="1"/>
  <c r="E211" i="25"/>
  <c r="G211" i="25" s="1"/>
  <c r="E301" i="25"/>
  <c r="E297" i="25"/>
  <c r="E293" i="25"/>
  <c r="E289" i="25"/>
  <c r="G289" i="25" s="1"/>
  <c r="E285" i="25"/>
  <c r="E281" i="25"/>
  <c r="E277" i="25"/>
  <c r="G277" i="25" s="1"/>
  <c r="E273" i="25"/>
  <c r="G273" i="25" s="1"/>
  <c r="E269" i="25"/>
  <c r="E265" i="25"/>
  <c r="E261" i="25"/>
  <c r="E257" i="25"/>
  <c r="G257" i="25" s="1"/>
  <c r="E253" i="25"/>
  <c r="E249" i="25"/>
  <c r="E245" i="25"/>
  <c r="G245" i="25" s="1"/>
  <c r="E241" i="25"/>
  <c r="G241" i="25" s="1"/>
  <c r="E237" i="25"/>
  <c r="E127" i="25"/>
  <c r="E123" i="25"/>
  <c r="G123" i="25" s="1"/>
  <c r="E119" i="25"/>
  <c r="K119" i="25" s="1"/>
  <c r="E115" i="25"/>
  <c r="K115" i="25" s="1"/>
  <c r="E111" i="25"/>
  <c r="E107" i="25"/>
  <c r="G107" i="25" s="1"/>
  <c r="E103" i="25"/>
  <c r="K103" i="25" s="1"/>
  <c r="E99" i="25"/>
  <c r="E95" i="25"/>
  <c r="E90" i="25"/>
  <c r="G90" i="25" s="1"/>
  <c r="E86" i="25"/>
  <c r="E82" i="25"/>
  <c r="E78" i="25"/>
  <c r="E74" i="25"/>
  <c r="E70" i="25"/>
  <c r="K70" i="25" s="1"/>
  <c r="M70" i="25" s="1"/>
  <c r="O70" i="25" s="1"/>
  <c r="E66" i="25"/>
  <c r="E62" i="25"/>
  <c r="E58" i="25"/>
  <c r="G58" i="25" s="1"/>
  <c r="E54" i="25"/>
  <c r="K54" i="25" s="1"/>
  <c r="M54" i="25" s="1"/>
  <c r="O54" i="25" s="1"/>
  <c r="E50" i="25"/>
  <c r="E46" i="25"/>
  <c r="E42" i="25"/>
  <c r="G42" i="25" s="1"/>
  <c r="E38" i="25"/>
  <c r="G38" i="25" s="1"/>
  <c r="E34" i="25"/>
  <c r="E30" i="25"/>
  <c r="E26" i="25"/>
  <c r="K26" i="25" s="1"/>
  <c r="M26" i="25" s="1"/>
  <c r="O26" i="25" s="1"/>
  <c r="E22" i="25"/>
  <c r="K22" i="25" s="1"/>
  <c r="M22" i="25" s="1"/>
  <c r="O22" i="25" s="1"/>
  <c r="E18" i="25"/>
  <c r="E14" i="25"/>
  <c r="H299" i="25"/>
  <c r="H287" i="25"/>
  <c r="K287" i="25" s="1"/>
  <c r="H283" i="25"/>
  <c r="H270" i="25"/>
  <c r="H266" i="25"/>
  <c r="J266" i="25" s="1"/>
  <c r="H258" i="25"/>
  <c r="H242" i="25"/>
  <c r="H238" i="25"/>
  <c r="J238" i="25" s="1"/>
  <c r="H230" i="25"/>
  <c r="H210" i="25"/>
  <c r="J210" i="25" s="1"/>
  <c r="H186" i="25"/>
  <c r="H182" i="25"/>
  <c r="J182" i="25" s="1"/>
  <c r="H174" i="25"/>
  <c r="H158" i="25"/>
  <c r="H154" i="25"/>
  <c r="J154" i="25" s="1"/>
  <c r="H146" i="25"/>
  <c r="H130" i="25"/>
  <c r="H126" i="25"/>
  <c r="J126" i="25" s="1"/>
  <c r="H118" i="25"/>
  <c r="H102" i="25"/>
  <c r="H98" i="25"/>
  <c r="J98" i="25" s="1"/>
  <c r="H70" i="25"/>
  <c r="J70" i="25" s="1"/>
  <c r="H62" i="25"/>
  <c r="H46" i="25"/>
  <c r="H42" i="25"/>
  <c r="J42" i="25" s="1"/>
  <c r="H34" i="25"/>
  <c r="K34" i="25" s="1"/>
  <c r="H18" i="25"/>
  <c r="H14" i="25"/>
  <c r="J14" i="25" s="1"/>
  <c r="P201" i="25"/>
  <c r="P214" i="25"/>
  <c r="P197" i="25"/>
  <c r="P200" i="25"/>
  <c r="P216" i="25"/>
  <c r="P213" i="25"/>
  <c r="P295" i="25"/>
  <c r="P202" i="25"/>
  <c r="P172" i="25"/>
  <c r="P171" i="25"/>
  <c r="P173" i="25"/>
  <c r="P225" i="25"/>
  <c r="P282" i="25"/>
  <c r="P186" i="25"/>
  <c r="P210" i="25"/>
  <c r="P285" i="25"/>
  <c r="P257" i="25"/>
  <c r="P187" i="25"/>
  <c r="P253" i="25"/>
  <c r="P229" i="25"/>
  <c r="P255" i="25"/>
  <c r="P270" i="25"/>
  <c r="P238" i="25"/>
  <c r="P252" i="25"/>
  <c r="P241" i="25"/>
  <c r="P300" i="25"/>
  <c r="P174" i="25"/>
  <c r="P280" i="25"/>
  <c r="P287" i="25"/>
  <c r="P256" i="25"/>
  <c r="P281" i="25"/>
  <c r="P175" i="25"/>
  <c r="P259" i="25"/>
  <c r="P266" i="25"/>
  <c r="P267" i="25"/>
  <c r="P217" i="25"/>
  <c r="P296" i="25"/>
  <c r="P188" i="25"/>
  <c r="P268" i="25"/>
  <c r="P294" i="25"/>
  <c r="P245" i="25"/>
  <c r="P297" i="25"/>
  <c r="P283" i="25"/>
  <c r="P94" i="25"/>
  <c r="P215" i="25"/>
  <c r="P276" i="25"/>
  <c r="P211" i="25"/>
  <c r="P274" i="25"/>
  <c r="P290" i="25"/>
  <c r="P279" i="25"/>
  <c r="P198" i="25"/>
  <c r="P240" i="25"/>
  <c r="P170" i="25"/>
  <c r="P185" i="25"/>
  <c r="P184" i="25"/>
  <c r="P298" i="25"/>
  <c r="P272" i="25"/>
  <c r="P228" i="25"/>
  <c r="P168" i="25"/>
  <c r="P284" i="25"/>
  <c r="P254" i="25"/>
  <c r="P169" i="25"/>
  <c r="P271" i="25"/>
  <c r="P196" i="25"/>
  <c r="P299" i="25"/>
  <c r="P291" i="25"/>
  <c r="P226" i="25"/>
  <c r="P273" i="25"/>
  <c r="P243" i="25"/>
  <c r="P182" i="25"/>
  <c r="P269" i="25"/>
  <c r="P230" i="25"/>
  <c r="P288" i="25"/>
  <c r="P289" i="25"/>
  <c r="P277" i="25"/>
  <c r="P293" i="25"/>
  <c r="P203" i="25"/>
  <c r="P275" i="25"/>
  <c r="P278" i="25"/>
  <c r="P244" i="25"/>
  <c r="P183" i="25"/>
  <c r="P224" i="25"/>
  <c r="P286" i="25"/>
  <c r="P92" i="25"/>
  <c r="P95" i="25"/>
  <c r="P96" i="25"/>
  <c r="P212" i="25"/>
  <c r="P199" i="25"/>
  <c r="P292" i="25"/>
  <c r="P258" i="25"/>
  <c r="P189" i="25"/>
  <c r="P231" i="25"/>
  <c r="P239" i="25"/>
  <c r="P227" i="25"/>
  <c r="P242" i="25"/>
  <c r="P301" i="25"/>
  <c r="P93" i="25"/>
  <c r="P192" i="25"/>
  <c r="P80" i="25"/>
  <c r="P86" i="25"/>
  <c r="P77" i="25"/>
  <c r="P72" i="25"/>
  <c r="P193" i="25"/>
  <c r="P73" i="25"/>
  <c r="P16" i="25"/>
  <c r="P48" i="25"/>
  <c r="P32" i="25"/>
  <c r="P33" i="25"/>
  <c r="P59" i="25"/>
  <c r="P102" i="25"/>
  <c r="P143" i="25"/>
  <c r="P158" i="25"/>
  <c r="P17" i="25"/>
  <c r="P105" i="25"/>
  <c r="P133" i="25"/>
  <c r="P161" i="25"/>
  <c r="P130" i="25"/>
  <c r="P19" i="25"/>
  <c r="P15" i="25"/>
  <c r="P47" i="25"/>
  <c r="P113" i="25"/>
  <c r="P164" i="25"/>
  <c r="P52" i="25"/>
  <c r="P148" i="25"/>
  <c r="P124" i="25"/>
  <c r="P206" i="25"/>
  <c r="P220" i="25"/>
  <c r="P265" i="25"/>
  <c r="P163" i="25"/>
  <c r="P121" i="25"/>
  <c r="P67" i="25"/>
  <c r="P41" i="25"/>
  <c r="P247" i="25"/>
  <c r="P180" i="25"/>
  <c r="P10" i="25"/>
  <c r="P251" i="25"/>
  <c r="P235" i="25"/>
  <c r="P219" i="25"/>
  <c r="P179" i="25"/>
  <c r="P162" i="25"/>
  <c r="P109" i="25"/>
  <c r="P69" i="25"/>
  <c r="P40" i="25"/>
  <c r="P26" i="25"/>
  <c r="P263" i="25"/>
  <c r="P152" i="25"/>
  <c r="P125" i="25"/>
  <c r="P38" i="25"/>
  <c r="P261" i="25"/>
  <c r="P221" i="25"/>
  <c r="P181" i="25"/>
  <c r="P123" i="25"/>
  <c r="P51" i="25"/>
  <c r="P25" i="25"/>
  <c r="P237" i="25"/>
  <c r="P195" i="25"/>
  <c r="P85" i="25"/>
  <c r="P76" i="25"/>
  <c r="P117" i="25"/>
  <c r="P70" i="25"/>
  <c r="P126" i="25"/>
  <c r="P146" i="25"/>
  <c r="P35" i="25"/>
  <c r="P157" i="25"/>
  <c r="P62" i="25"/>
  <c r="P34" i="25"/>
  <c r="P42" i="25"/>
  <c r="P250" i="25"/>
  <c r="P9" i="25"/>
  <c r="P204" i="25"/>
  <c r="P122" i="25"/>
  <c r="P53" i="25"/>
  <c r="P13" i="25"/>
  <c r="P75" i="25"/>
  <c r="P71" i="25"/>
  <c r="P74" i="25"/>
  <c r="P84" i="25"/>
  <c r="P191" i="25"/>
  <c r="P82" i="25"/>
  <c r="P91" i="25"/>
  <c r="P156" i="25"/>
  <c r="P98" i="25"/>
  <c r="P154" i="25"/>
  <c r="P28" i="25"/>
  <c r="P127" i="25"/>
  <c r="P21" i="25"/>
  <c r="P46" i="25"/>
  <c r="P118" i="25"/>
  <c r="P29" i="25"/>
  <c r="P56" i="25"/>
  <c r="P104" i="25"/>
  <c r="P112" i="25"/>
  <c r="P129" i="25"/>
  <c r="P160" i="25"/>
  <c r="P14" i="25"/>
  <c r="P31" i="25"/>
  <c r="P60" i="25"/>
  <c r="P103" i="25"/>
  <c r="P147" i="25"/>
  <c r="P159" i="25"/>
  <c r="P218" i="25"/>
  <c r="P246" i="25"/>
  <c r="P223" i="25"/>
  <c r="P207" i="25"/>
  <c r="P249" i="25"/>
  <c r="P149" i="25"/>
  <c r="P248" i="25"/>
  <c r="P23" i="25"/>
  <c r="P260" i="25"/>
  <c r="P178" i="25"/>
  <c r="P153" i="25"/>
  <c r="P111" i="25"/>
  <c r="P65" i="25"/>
  <c r="P39" i="25"/>
  <c r="P81" i="25"/>
  <c r="P83" i="25"/>
  <c r="P79" i="25"/>
  <c r="P100" i="25"/>
  <c r="P116" i="25"/>
  <c r="P43" i="25"/>
  <c r="P101" i="25"/>
  <c r="P132" i="25"/>
  <c r="P150" i="25"/>
  <c r="P234" i="25"/>
  <c r="P134" i="25"/>
  <c r="P222" i="25"/>
  <c r="P233" i="25"/>
  <c r="P64" i="25"/>
  <c r="P137" i="25"/>
  <c r="P97" i="25"/>
  <c r="P90" i="25"/>
  <c r="P89" i="25"/>
  <c r="P194" i="25"/>
  <c r="P88" i="25"/>
  <c r="P190" i="25"/>
  <c r="P78" i="25"/>
  <c r="P87" i="25"/>
  <c r="P144" i="25"/>
  <c r="P128" i="25"/>
  <c r="P18" i="25"/>
  <c r="P44" i="25"/>
  <c r="P30" i="25"/>
  <c r="P115" i="25"/>
  <c r="P20" i="25"/>
  <c r="P58" i="25"/>
  <c r="P99" i="25"/>
  <c r="P114" i="25"/>
  <c r="P142" i="25"/>
  <c r="P155" i="25"/>
  <c r="P49" i="25"/>
  <c r="P45" i="25"/>
  <c r="P61" i="25"/>
  <c r="P140" i="25"/>
  <c r="P57" i="25"/>
  <c r="P119" i="25"/>
  <c r="P131" i="25"/>
  <c r="P141" i="25"/>
  <c r="P36" i="25"/>
  <c r="P68" i="25"/>
  <c r="P262" i="25"/>
  <c r="P136" i="25"/>
  <c r="P54" i="25"/>
  <c r="P176" i="25"/>
  <c r="P22" i="25"/>
  <c r="P108" i="25"/>
  <c r="P177" i="25"/>
  <c r="P110" i="25"/>
  <c r="P11" i="25"/>
  <c r="P209" i="25"/>
  <c r="P135" i="25"/>
  <c r="P107" i="25"/>
  <c r="P55" i="25"/>
  <c r="P27" i="25"/>
  <c r="P12" i="25"/>
  <c r="P236" i="25"/>
  <c r="P166" i="25"/>
  <c r="P24" i="25"/>
  <c r="P264" i="25"/>
  <c r="P232" i="25"/>
  <c r="P208" i="25"/>
  <c r="P165" i="25"/>
  <c r="P151" i="25"/>
  <c r="P120" i="25"/>
  <c r="P106" i="25"/>
  <c r="P66" i="25"/>
  <c r="P37" i="25"/>
  <c r="P139" i="25"/>
  <c r="P50" i="25"/>
  <c r="P205" i="25"/>
  <c r="P145" i="25"/>
  <c r="P63" i="25"/>
  <c r="P138" i="25"/>
  <c r="P167" i="25"/>
  <c r="P8" i="25"/>
  <c r="E246" i="25"/>
  <c r="E242" i="25"/>
  <c r="K242" i="25" s="1"/>
  <c r="E238" i="25"/>
  <c r="K238" i="25" s="1"/>
  <c r="M238" i="25" s="1"/>
  <c r="O238" i="25" s="1"/>
  <c r="E234" i="25"/>
  <c r="G234" i="25" s="1"/>
  <c r="E230" i="25"/>
  <c r="E226" i="25"/>
  <c r="E222" i="25"/>
  <c r="G222" i="25" s="1"/>
  <c r="E218" i="25"/>
  <c r="E214" i="25"/>
  <c r="E210" i="25"/>
  <c r="E206" i="25"/>
  <c r="E202" i="25"/>
  <c r="G202" i="25" s="1"/>
  <c r="E198" i="25"/>
  <c r="E194" i="25"/>
  <c r="E190" i="25"/>
  <c r="G190" i="25" s="1"/>
  <c r="E186" i="25"/>
  <c r="K186" i="25" s="1"/>
  <c r="E182" i="25"/>
  <c r="K182" i="25" s="1"/>
  <c r="E178" i="25"/>
  <c r="E174" i="25"/>
  <c r="K174" i="25" s="1"/>
  <c r="E170" i="25"/>
  <c r="G170" i="25" s="1"/>
  <c r="E166" i="25"/>
  <c r="E162" i="25"/>
  <c r="E158" i="25"/>
  <c r="E154" i="25"/>
  <c r="K154" i="25" s="1"/>
  <c r="M154" i="25" s="1"/>
  <c r="O154" i="25" s="1"/>
  <c r="E150" i="25"/>
  <c r="E146" i="25"/>
  <c r="K146" i="25" s="1"/>
  <c r="E142" i="25"/>
  <c r="E138" i="25"/>
  <c r="G138" i="25" s="1"/>
  <c r="E134" i="25"/>
  <c r="E130" i="25"/>
  <c r="E126" i="25"/>
  <c r="E122" i="25"/>
  <c r="E118" i="25"/>
  <c r="K118" i="25" s="1"/>
  <c r="E114" i="25"/>
  <c r="E110" i="25"/>
  <c r="E106" i="25"/>
  <c r="G106" i="25" s="1"/>
  <c r="E102" i="25"/>
  <c r="K102" i="25" s="1"/>
  <c r="E98" i="25"/>
  <c r="E94" i="25"/>
  <c r="G94" i="25" s="1"/>
  <c r="E89" i="25"/>
  <c r="G89" i="25" s="1"/>
  <c r="E85" i="25"/>
  <c r="E81" i="25"/>
  <c r="E77" i="25"/>
  <c r="G77" i="25" s="1"/>
  <c r="E73" i="25"/>
  <c r="E69" i="25"/>
  <c r="E65" i="25"/>
  <c r="E61" i="25"/>
  <c r="K61" i="25" s="1"/>
  <c r="E57" i="25"/>
  <c r="E53" i="25"/>
  <c r="E49" i="25"/>
  <c r="E45" i="25"/>
  <c r="K45" i="25" s="1"/>
  <c r="E41" i="25"/>
  <c r="G41" i="25" s="1"/>
  <c r="E37" i="25"/>
  <c r="E33" i="25"/>
  <c r="E29" i="25"/>
  <c r="E25" i="25"/>
  <c r="G25" i="25" s="1"/>
  <c r="E21" i="25"/>
  <c r="E17" i="25"/>
  <c r="E13" i="25"/>
  <c r="G13" i="25" s="1"/>
  <c r="H298" i="25"/>
  <c r="K298" i="25" s="1"/>
  <c r="H294" i="25"/>
  <c r="J294" i="25" s="1"/>
  <c r="H286" i="25"/>
  <c r="H273" i="25"/>
  <c r="H269" i="25"/>
  <c r="H257" i="25"/>
  <c r="H245" i="25"/>
  <c r="H241" i="25"/>
  <c r="H229" i="25"/>
  <c r="H189" i="25"/>
  <c r="H185" i="25"/>
  <c r="H173" i="25"/>
  <c r="H161" i="25"/>
  <c r="H157" i="25"/>
  <c r="H145" i="25"/>
  <c r="H133" i="25"/>
  <c r="H129" i="25"/>
  <c r="H117" i="25"/>
  <c r="H105" i="25"/>
  <c r="H101" i="25"/>
  <c r="H61" i="25"/>
  <c r="H49" i="25"/>
  <c r="H45" i="25"/>
  <c r="H33" i="25"/>
  <c r="K33" i="25" s="1"/>
  <c r="H21" i="25"/>
  <c r="K21" i="25" s="1"/>
  <c r="H17" i="25"/>
  <c r="E233" i="25"/>
  <c r="E229" i="25"/>
  <c r="E225" i="25"/>
  <c r="G225" i="25" s="1"/>
  <c r="E221" i="25"/>
  <c r="E217" i="25"/>
  <c r="E213" i="25"/>
  <c r="G213" i="25" s="1"/>
  <c r="E209" i="25"/>
  <c r="G209" i="25" s="1"/>
  <c r="E205" i="25"/>
  <c r="E201" i="25"/>
  <c r="E197" i="25"/>
  <c r="E193" i="25"/>
  <c r="G193" i="25" s="1"/>
  <c r="E189" i="25"/>
  <c r="K189" i="25" s="1"/>
  <c r="E185" i="25"/>
  <c r="K185" i="25" s="1"/>
  <c r="E181" i="25"/>
  <c r="G181" i="25" s="1"/>
  <c r="E177" i="25"/>
  <c r="G177" i="25" s="1"/>
  <c r="E173" i="25"/>
  <c r="E169" i="25"/>
  <c r="E165" i="25"/>
  <c r="E161" i="25"/>
  <c r="K161" i="25" s="1"/>
  <c r="E157" i="25"/>
  <c r="K157" i="25" s="1"/>
  <c r="E153" i="25"/>
  <c r="E149" i="25"/>
  <c r="G149" i="25" s="1"/>
  <c r="E145" i="25"/>
  <c r="K145" i="25" s="1"/>
  <c r="E141" i="25"/>
  <c r="E137" i="25"/>
  <c r="E133" i="25"/>
  <c r="K133" i="25" s="1"/>
  <c r="E129" i="25"/>
  <c r="K129" i="25" s="1"/>
  <c r="E125" i="25"/>
  <c r="E121" i="25"/>
  <c r="E117" i="25"/>
  <c r="G117" i="25" s="1"/>
  <c r="E113" i="25"/>
  <c r="G113" i="25" s="1"/>
  <c r="E109" i="25"/>
  <c r="E105" i="25"/>
  <c r="K105" i="25" s="1"/>
  <c r="E101" i="25"/>
  <c r="K101" i="25" s="1"/>
  <c r="E97" i="25"/>
  <c r="G97" i="25" s="1"/>
  <c r="E93" i="25"/>
  <c r="E88" i="25"/>
  <c r="E84" i="25"/>
  <c r="E80" i="25"/>
  <c r="G80" i="25" s="1"/>
  <c r="E76" i="25"/>
  <c r="E72" i="25"/>
  <c r="E68" i="25"/>
  <c r="G68" i="25" s="1"/>
  <c r="E64" i="25"/>
  <c r="E60" i="25"/>
  <c r="E56" i="25"/>
  <c r="E52" i="25"/>
  <c r="E48" i="25"/>
  <c r="G48" i="25" s="1"/>
  <c r="E44" i="25"/>
  <c r="E40" i="25"/>
  <c r="E36" i="25"/>
  <c r="E32" i="25"/>
  <c r="G32" i="25" s="1"/>
  <c r="E28" i="25"/>
  <c r="E24" i="25"/>
  <c r="E20" i="25"/>
  <c r="K20" i="25" s="1"/>
  <c r="E16" i="25"/>
  <c r="G16" i="25" s="1"/>
  <c r="E12" i="25"/>
  <c r="H301" i="25"/>
  <c r="H297" i="25"/>
  <c r="K297" i="25" s="1"/>
  <c r="H285" i="25"/>
  <c r="K285" i="25" s="1"/>
  <c r="H272" i="25"/>
  <c r="K272" i="25" s="1"/>
  <c r="H256" i="25"/>
  <c r="K256" i="25" s="1"/>
  <c r="H252" i="25"/>
  <c r="J252" i="25" s="1"/>
  <c r="H244" i="25"/>
  <c r="K244" i="25" s="1"/>
  <c r="H228" i="25"/>
  <c r="K228" i="25" s="1"/>
  <c r="H224" i="25"/>
  <c r="J224" i="25" s="1"/>
  <c r="H196" i="25"/>
  <c r="J196" i="25" s="1"/>
  <c r="H188" i="25"/>
  <c r="K188" i="25" s="1"/>
  <c r="D24" i="11" s="1"/>
  <c r="F24" i="11" s="1"/>
  <c r="H172" i="25"/>
  <c r="K172" i="25" s="1"/>
  <c r="H168" i="25"/>
  <c r="J168" i="25" s="1"/>
  <c r="H160" i="25"/>
  <c r="K160" i="25" s="1"/>
  <c r="H144" i="25"/>
  <c r="K144" i="25" s="1"/>
  <c r="D21" i="11" s="1"/>
  <c r="F21" i="11" s="1"/>
  <c r="H140" i="25"/>
  <c r="J140" i="25" s="1"/>
  <c r="H132" i="25"/>
  <c r="K132" i="25" s="1"/>
  <c r="H116" i="25"/>
  <c r="K116" i="25" s="1"/>
  <c r="H112" i="25"/>
  <c r="J112" i="25" s="1"/>
  <c r="H104" i="25"/>
  <c r="K104" i="25" s="1"/>
  <c r="H84" i="25"/>
  <c r="J84" i="25" s="1"/>
  <c r="H60" i="25"/>
  <c r="H56" i="25"/>
  <c r="J56" i="25" s="1"/>
  <c r="H48" i="25"/>
  <c r="H32" i="25"/>
  <c r="H28" i="25"/>
  <c r="J28" i="25" s="1"/>
  <c r="H20" i="25"/>
  <c r="K14" i="25"/>
  <c r="M14" i="25" s="1"/>
  <c r="O14" i="25" s="1"/>
  <c r="H295" i="25"/>
  <c r="J295" i="25" s="1"/>
  <c r="H291" i="25"/>
  <c r="J291" i="25" s="1"/>
  <c r="H279" i="25"/>
  <c r="J279" i="25" s="1"/>
  <c r="H275" i="25"/>
  <c r="J275" i="25" s="1"/>
  <c r="H262" i="25"/>
  <c r="J262" i="25" s="1"/>
  <c r="H254" i="25"/>
  <c r="H250" i="25"/>
  <c r="H246" i="25"/>
  <c r="J246" i="25" s="1"/>
  <c r="H234" i="25"/>
  <c r="J234" i="25" s="1"/>
  <c r="H226" i="25"/>
  <c r="K226" i="25" s="1"/>
  <c r="M226" i="25" s="1"/>
  <c r="O226" i="25" s="1"/>
  <c r="H222" i="25"/>
  <c r="H218" i="25"/>
  <c r="J218" i="25" s="1"/>
  <c r="H214" i="25"/>
  <c r="J214" i="25" s="1"/>
  <c r="H206" i="25"/>
  <c r="H202" i="25"/>
  <c r="H198" i="25"/>
  <c r="J198" i="25" s="1"/>
  <c r="H194" i="25"/>
  <c r="J194" i="25" s="1"/>
  <c r="H190" i="25"/>
  <c r="H178" i="25"/>
  <c r="K178" i="25" s="1"/>
  <c r="M178" i="25" s="1"/>
  <c r="O178" i="25" s="1"/>
  <c r="H170" i="25"/>
  <c r="J170" i="25" s="1"/>
  <c r="H166" i="25"/>
  <c r="J166" i="25" s="1"/>
  <c r="H162" i="25"/>
  <c r="K162" i="25" s="1"/>
  <c r="M162" i="25" s="1"/>
  <c r="O162" i="25" s="1"/>
  <c r="H150" i="25"/>
  <c r="H142" i="25"/>
  <c r="J142" i="25" s="1"/>
  <c r="H138" i="25"/>
  <c r="J138" i="25" s="1"/>
  <c r="H134" i="25"/>
  <c r="K134" i="25" s="1"/>
  <c r="M134" i="25" s="1"/>
  <c r="O134" i="25" s="1"/>
  <c r="H122" i="25"/>
  <c r="H114" i="25"/>
  <c r="J114" i="25" s="1"/>
  <c r="H110" i="25"/>
  <c r="J110" i="25" s="1"/>
  <c r="H106" i="25"/>
  <c r="H94" i="25"/>
  <c r="H90" i="25"/>
  <c r="J90" i="25" s="1"/>
  <c r="H86" i="25"/>
  <c r="J86" i="25" s="1"/>
  <c r="H82" i="25"/>
  <c r="J82" i="25" s="1"/>
  <c r="H78" i="25"/>
  <c r="J78" i="25" s="1"/>
  <c r="H74" i="25"/>
  <c r="J74" i="25" s="1"/>
  <c r="H66" i="25"/>
  <c r="J66" i="25" s="1"/>
  <c r="H58" i="25"/>
  <c r="J58" i="25" s="1"/>
  <c r="H54" i="25"/>
  <c r="J54" i="25" s="1"/>
  <c r="H50" i="25"/>
  <c r="J50" i="25" s="1"/>
  <c r="H38" i="25"/>
  <c r="J38" i="25" s="1"/>
  <c r="H30" i="25"/>
  <c r="J30" i="25" s="1"/>
  <c r="H26" i="25"/>
  <c r="J26" i="25" s="1"/>
  <c r="H22" i="25"/>
  <c r="J22" i="25" s="1"/>
  <c r="H10" i="25"/>
  <c r="J10" i="25" s="1"/>
  <c r="E52" i="14"/>
  <c r="F45" i="14"/>
  <c r="H290" i="25"/>
  <c r="J290" i="25" s="1"/>
  <c r="H282" i="25"/>
  <c r="J282" i="25" s="1"/>
  <c r="H278" i="25"/>
  <c r="J278" i="25" s="1"/>
  <c r="H265" i="25"/>
  <c r="K265" i="25" s="1"/>
  <c r="M265" i="25" s="1"/>
  <c r="O265" i="25" s="1"/>
  <c r="H261" i="25"/>
  <c r="K261" i="25" s="1"/>
  <c r="M261" i="25" s="1"/>
  <c r="O261" i="25" s="1"/>
  <c r="H253" i="25"/>
  <c r="K253" i="25" s="1"/>
  <c r="M253" i="25" s="1"/>
  <c r="O253" i="25" s="1"/>
  <c r="H249" i="25"/>
  <c r="K249" i="25" s="1"/>
  <c r="M249" i="25" s="1"/>
  <c r="O249" i="25" s="1"/>
  <c r="H237" i="25"/>
  <c r="K237" i="25" s="1"/>
  <c r="M237" i="25" s="1"/>
  <c r="O237" i="25" s="1"/>
  <c r="H233" i="25"/>
  <c r="K233" i="25" s="1"/>
  <c r="M233" i="25" s="1"/>
  <c r="O233" i="25" s="1"/>
  <c r="H225" i="25"/>
  <c r="K225" i="25" s="1"/>
  <c r="M225" i="25" s="1"/>
  <c r="O225" i="25" s="1"/>
  <c r="H221" i="25"/>
  <c r="J221" i="25" s="1"/>
  <c r="H217" i="25"/>
  <c r="K217" i="25" s="1"/>
  <c r="M217" i="25" s="1"/>
  <c r="O217" i="25" s="1"/>
  <c r="H213" i="25"/>
  <c r="K213" i="25" s="1"/>
  <c r="M213" i="25" s="1"/>
  <c r="O213" i="25" s="1"/>
  <c r="H209" i="25"/>
  <c r="K209" i="25" s="1"/>
  <c r="M209" i="25" s="1"/>
  <c r="O209" i="25" s="1"/>
  <c r="H205" i="25"/>
  <c r="K205" i="25" s="1"/>
  <c r="M205" i="25" s="1"/>
  <c r="O205" i="25" s="1"/>
  <c r="H201" i="25"/>
  <c r="K201" i="25" s="1"/>
  <c r="M201" i="25" s="1"/>
  <c r="O201" i="25" s="1"/>
  <c r="H197" i="25"/>
  <c r="K197" i="25" s="1"/>
  <c r="M197" i="25" s="1"/>
  <c r="O197" i="25" s="1"/>
  <c r="H193" i="25"/>
  <c r="K193" i="25" s="1"/>
  <c r="M193" i="25" s="1"/>
  <c r="O193" i="25" s="1"/>
  <c r="H181" i="25"/>
  <c r="J181" i="25" s="1"/>
  <c r="H177" i="25"/>
  <c r="H169" i="25"/>
  <c r="K169" i="25" s="1"/>
  <c r="M169" i="25" s="1"/>
  <c r="O169" i="25" s="1"/>
  <c r="H165" i="25"/>
  <c r="K165" i="25" s="1"/>
  <c r="M165" i="25" s="1"/>
  <c r="O165" i="25" s="1"/>
  <c r="H153" i="25"/>
  <c r="K153" i="25" s="1"/>
  <c r="M153" i="25" s="1"/>
  <c r="O153" i="25" s="1"/>
  <c r="H149" i="25"/>
  <c r="H141" i="25"/>
  <c r="H137" i="25"/>
  <c r="K137" i="25" s="1"/>
  <c r="M137" i="25" s="1"/>
  <c r="O137" i="25" s="1"/>
  <c r="H125" i="25"/>
  <c r="J125" i="25" s="1"/>
  <c r="H121" i="25"/>
  <c r="K121" i="25" s="1"/>
  <c r="M121" i="25" s="1"/>
  <c r="O121" i="25" s="1"/>
  <c r="H113" i="25"/>
  <c r="H109" i="25"/>
  <c r="H97" i="25"/>
  <c r="H93" i="25"/>
  <c r="H89" i="25"/>
  <c r="H85" i="25"/>
  <c r="J85" i="25" s="1"/>
  <c r="H81" i="25"/>
  <c r="J81" i="25" s="1"/>
  <c r="H77" i="25"/>
  <c r="J77" i="25" s="1"/>
  <c r="H73" i="25"/>
  <c r="H69" i="25"/>
  <c r="J69" i="25" s="1"/>
  <c r="H65" i="25"/>
  <c r="J65" i="25" s="1"/>
  <c r="H57" i="25"/>
  <c r="J57" i="25" s="1"/>
  <c r="H53" i="25"/>
  <c r="J53" i="25" s="1"/>
  <c r="H41" i="25"/>
  <c r="J41" i="25" s="1"/>
  <c r="H37" i="25"/>
  <c r="J37" i="25" s="1"/>
  <c r="H29" i="25"/>
  <c r="J29" i="25" s="1"/>
  <c r="H25" i="25"/>
  <c r="J25" i="25" s="1"/>
  <c r="H13" i="25"/>
  <c r="J13" i="25" s="1"/>
  <c r="H9" i="25"/>
  <c r="J9" i="25" s="1"/>
  <c r="H274" i="25"/>
  <c r="J274" i="25" s="1"/>
  <c r="Q95" i="25"/>
  <c r="E45" i="14"/>
  <c r="H293" i="25"/>
  <c r="J293" i="25" s="1"/>
  <c r="H289" i="25"/>
  <c r="J289" i="25" s="1"/>
  <c r="H281" i="25"/>
  <c r="J281" i="25" s="1"/>
  <c r="H277" i="25"/>
  <c r="J277" i="25" s="1"/>
  <c r="H268" i="25"/>
  <c r="K268" i="25" s="1"/>
  <c r="M268" i="25" s="1"/>
  <c r="O268" i="25" s="1"/>
  <c r="H264" i="25"/>
  <c r="K264" i="25" s="1"/>
  <c r="M264" i="25" s="1"/>
  <c r="O264" i="25" s="1"/>
  <c r="H260" i="25"/>
  <c r="J260" i="25" s="1"/>
  <c r="H248" i="25"/>
  <c r="J248" i="25" s="1"/>
  <c r="H240" i="25"/>
  <c r="K240" i="25" s="1"/>
  <c r="M240" i="25" s="1"/>
  <c r="O240" i="25" s="1"/>
  <c r="H236" i="25"/>
  <c r="K236" i="25" s="1"/>
  <c r="M236" i="25" s="1"/>
  <c r="O236" i="25" s="1"/>
  <c r="H232" i="25"/>
  <c r="J232" i="25" s="1"/>
  <c r="H220" i="25"/>
  <c r="J220" i="25" s="1"/>
  <c r="H216" i="25"/>
  <c r="K216" i="25" s="1"/>
  <c r="M216" i="25" s="1"/>
  <c r="O216" i="25" s="1"/>
  <c r="H212" i="25"/>
  <c r="K212" i="25" s="1"/>
  <c r="M212" i="25" s="1"/>
  <c r="O212" i="25" s="1"/>
  <c r="H208" i="25"/>
  <c r="J208" i="25" s="1"/>
  <c r="H204" i="25"/>
  <c r="J204" i="25" s="1"/>
  <c r="H200" i="25"/>
  <c r="K200" i="25" s="1"/>
  <c r="M200" i="25" s="1"/>
  <c r="O200" i="25" s="1"/>
  <c r="H192" i="25"/>
  <c r="K192" i="25" s="1"/>
  <c r="M192" i="25" s="1"/>
  <c r="O192" i="25" s="1"/>
  <c r="H184" i="25"/>
  <c r="J184" i="25" s="1"/>
  <c r="H180" i="25"/>
  <c r="J180" i="25" s="1"/>
  <c r="H176" i="25"/>
  <c r="K176" i="25" s="1"/>
  <c r="M176" i="25" s="1"/>
  <c r="O176" i="25" s="1"/>
  <c r="H164" i="25"/>
  <c r="K164" i="25" s="1"/>
  <c r="M164" i="25" s="1"/>
  <c r="O164" i="25" s="1"/>
  <c r="H156" i="25"/>
  <c r="J156" i="25" s="1"/>
  <c r="H152" i="25"/>
  <c r="J152" i="25" s="1"/>
  <c r="H148" i="25"/>
  <c r="K148" i="25" s="1"/>
  <c r="M148" i="25" s="1"/>
  <c r="O148" i="25" s="1"/>
  <c r="H136" i="25"/>
  <c r="K136" i="25" s="1"/>
  <c r="H128" i="25"/>
  <c r="J128" i="25" s="1"/>
  <c r="H124" i="25"/>
  <c r="J124" i="25" s="1"/>
  <c r="H120" i="25"/>
  <c r="K120" i="25" s="1"/>
  <c r="M120" i="25" s="1"/>
  <c r="O120" i="25" s="1"/>
  <c r="H108" i="25"/>
  <c r="K108" i="25" s="1"/>
  <c r="M108" i="25" s="1"/>
  <c r="O108" i="25" s="1"/>
  <c r="H100" i="25"/>
  <c r="J100" i="25" s="1"/>
  <c r="H96" i="25"/>
  <c r="J96" i="25" s="1"/>
  <c r="H92" i="25"/>
  <c r="J92" i="25" s="1"/>
  <c r="H88" i="25"/>
  <c r="K88" i="25" s="1"/>
  <c r="M88" i="25" s="1"/>
  <c r="O88" i="25" s="1"/>
  <c r="H80" i="25"/>
  <c r="J80" i="25" s="1"/>
  <c r="H76" i="25"/>
  <c r="J76" i="25" s="1"/>
  <c r="H72" i="25"/>
  <c r="J72" i="25" s="1"/>
  <c r="H68" i="25"/>
  <c r="H64" i="25"/>
  <c r="J64" i="25" s="1"/>
  <c r="H52" i="25"/>
  <c r="J52" i="25" s="1"/>
  <c r="H44" i="25"/>
  <c r="J44" i="25" s="1"/>
  <c r="H40" i="25"/>
  <c r="J40" i="25" s="1"/>
  <c r="H36" i="25"/>
  <c r="J36" i="25" s="1"/>
  <c r="H24" i="25"/>
  <c r="J24" i="25" s="1"/>
  <c r="H16" i="25"/>
  <c r="J16" i="25" s="1"/>
  <c r="H12" i="25"/>
  <c r="D45" i="14"/>
  <c r="H296" i="25"/>
  <c r="K296" i="25" s="1"/>
  <c r="M296" i="25" s="1"/>
  <c r="O296" i="25" s="1"/>
  <c r="H292" i="25"/>
  <c r="J292" i="25" s="1"/>
  <c r="H288" i="25"/>
  <c r="J288" i="25" s="1"/>
  <c r="H276" i="25"/>
  <c r="J276" i="25" s="1"/>
  <c r="H267" i="25"/>
  <c r="K267" i="25" s="1"/>
  <c r="M267" i="25" s="1"/>
  <c r="O267" i="25" s="1"/>
  <c r="H263" i="25"/>
  <c r="J263" i="25" s="1"/>
  <c r="H251" i="25"/>
  <c r="J251" i="25" s="1"/>
  <c r="H247" i="25"/>
  <c r="J247" i="25" s="1"/>
  <c r="H239" i="25"/>
  <c r="K239" i="25" s="1"/>
  <c r="M239" i="25" s="1"/>
  <c r="O239" i="25" s="1"/>
  <c r="H235" i="25"/>
  <c r="K235" i="25" s="1"/>
  <c r="M235" i="25" s="1"/>
  <c r="O235" i="25" s="1"/>
  <c r="H223" i="25"/>
  <c r="H219" i="25"/>
  <c r="J219" i="25" s="1"/>
  <c r="H215" i="25"/>
  <c r="J215" i="25" s="1"/>
  <c r="H211" i="25"/>
  <c r="H207" i="25"/>
  <c r="K207" i="25" s="1"/>
  <c r="M207" i="25" s="1"/>
  <c r="O207" i="25" s="1"/>
  <c r="H203" i="25"/>
  <c r="J203" i="25" s="1"/>
  <c r="H199" i="25"/>
  <c r="J199" i="25" s="1"/>
  <c r="H195" i="25"/>
  <c r="J195" i="25" s="1"/>
  <c r="H191" i="25"/>
  <c r="K191" i="25" s="1"/>
  <c r="M191" i="25" s="1"/>
  <c r="O191" i="25" s="1"/>
  <c r="H183" i="25"/>
  <c r="J183" i="25" s="1"/>
  <c r="H179" i="25"/>
  <c r="J179" i="25" s="1"/>
  <c r="H167" i="25"/>
  <c r="J167" i="25" s="1"/>
  <c r="H163" i="25"/>
  <c r="J163" i="25" s="1"/>
  <c r="H155" i="25"/>
  <c r="K155" i="25" s="1"/>
  <c r="M155" i="25" s="1"/>
  <c r="O155" i="25" s="1"/>
  <c r="H151" i="25"/>
  <c r="K151" i="25" s="1"/>
  <c r="M151" i="25" s="1"/>
  <c r="O151" i="25" s="1"/>
  <c r="H139" i="25"/>
  <c r="J139" i="25" s="1"/>
  <c r="H135" i="25"/>
  <c r="J135" i="25" s="1"/>
  <c r="H127" i="25"/>
  <c r="K127" i="25" s="1"/>
  <c r="M127" i="25" s="1"/>
  <c r="O127" i="25" s="1"/>
  <c r="H123" i="25"/>
  <c r="K123" i="25" s="1"/>
  <c r="M123" i="25" s="1"/>
  <c r="O123" i="25" s="1"/>
  <c r="H111" i="25"/>
  <c r="J111" i="25" s="1"/>
  <c r="H107" i="25"/>
  <c r="J107" i="25" s="1"/>
  <c r="H99" i="25"/>
  <c r="K99" i="25" s="1"/>
  <c r="M99" i="25" s="1"/>
  <c r="O99" i="25" s="1"/>
  <c r="H95" i="25"/>
  <c r="K95" i="25" s="1"/>
  <c r="M95" i="25" s="1"/>
  <c r="O95" i="25" s="1"/>
  <c r="H91" i="25"/>
  <c r="J91" i="25" s="1"/>
  <c r="H87" i="25"/>
  <c r="J87" i="25" s="1"/>
  <c r="H83" i="25"/>
  <c r="J83" i="25" s="1"/>
  <c r="H79" i="25"/>
  <c r="K79" i="25" s="1"/>
  <c r="M79" i="25" s="1"/>
  <c r="O79" i="25" s="1"/>
  <c r="H75" i="25"/>
  <c r="J75" i="25" s="1"/>
  <c r="H71" i="25"/>
  <c r="J71" i="25" s="1"/>
  <c r="H67" i="25"/>
  <c r="J67" i="25" s="1"/>
  <c r="H55" i="25"/>
  <c r="J55" i="25" s="1"/>
  <c r="H51" i="25"/>
  <c r="J51" i="25" s="1"/>
  <c r="H43" i="25"/>
  <c r="J43" i="25" s="1"/>
  <c r="H39" i="25"/>
  <c r="J39" i="25" s="1"/>
  <c r="H27" i="25"/>
  <c r="J27" i="25" s="1"/>
  <c r="H23" i="25"/>
  <c r="J23" i="25" s="1"/>
  <c r="H15" i="25"/>
  <c r="K15" i="25" s="1"/>
  <c r="M15" i="25" s="1"/>
  <c r="O15" i="25" s="1"/>
  <c r="H11" i="25"/>
  <c r="J11" i="25" s="1"/>
  <c r="B50" i="14"/>
  <c r="B45" i="14"/>
  <c r="Q93" i="25"/>
  <c r="C45" i="14"/>
  <c r="Q72" i="25"/>
  <c r="Q196" i="25"/>
  <c r="Q288" i="25"/>
  <c r="Q85" i="25"/>
  <c r="Q221" i="25"/>
  <c r="Q74" i="25"/>
  <c r="Q202" i="25"/>
  <c r="Q278" i="25"/>
  <c r="Q87" i="25"/>
  <c r="Q203" i="25"/>
  <c r="Q279" i="25"/>
  <c r="Q76" i="25"/>
  <c r="Q200" i="25"/>
  <c r="Q292" i="25"/>
  <c r="Q89" i="25"/>
  <c r="Q277" i="25"/>
  <c r="Q86" i="25"/>
  <c r="Q218" i="25"/>
  <c r="Q290" i="25"/>
  <c r="Q91" i="25"/>
  <c r="Q219" i="25"/>
  <c r="Q291" i="25"/>
  <c r="Q84" i="25"/>
  <c r="Q220" i="25"/>
  <c r="Q73" i="25"/>
  <c r="Q197" i="25"/>
  <c r="Q289" i="25"/>
  <c r="Q90" i="25"/>
  <c r="Q222" i="25"/>
  <c r="Q71" i="25"/>
  <c r="Q195" i="25"/>
  <c r="Q223" i="25"/>
  <c r="Q88" i="25"/>
  <c r="Q276" i="25"/>
  <c r="Q77" i="25"/>
  <c r="Q201" i="25"/>
  <c r="Q293" i="25"/>
  <c r="Q198" i="25"/>
  <c r="Q274" i="25"/>
  <c r="Q75" i="25"/>
  <c r="Q199" i="25"/>
  <c r="Q275" i="25"/>
  <c r="E92" i="25"/>
  <c r="K175" i="25"/>
  <c r="K284" i="25"/>
  <c r="K63" i="25"/>
  <c r="K59" i="25"/>
  <c r="K47" i="25"/>
  <c r="K35" i="25"/>
  <c r="K31" i="25"/>
  <c r="K19" i="25"/>
  <c r="K53" i="25"/>
  <c r="M53" i="25" s="1"/>
  <c r="O53" i="25" s="1"/>
  <c r="K49" i="25"/>
  <c r="K17" i="25"/>
  <c r="K255" i="25"/>
  <c r="K300" i="25"/>
  <c r="K299" i="25"/>
  <c r="K291" i="25"/>
  <c r="M291" i="25" s="1"/>
  <c r="O291" i="25" s="1"/>
  <c r="K283" i="25"/>
  <c r="K279" i="25"/>
  <c r="M279" i="25" s="1"/>
  <c r="O279" i="25" s="1"/>
  <c r="K78" i="25"/>
  <c r="M78" i="25" s="1"/>
  <c r="O78" i="25" s="1"/>
  <c r="K74" i="25"/>
  <c r="M74" i="25" s="1"/>
  <c r="O74" i="25" s="1"/>
  <c r="K62" i="25"/>
  <c r="K50" i="25"/>
  <c r="M50" i="25" s="1"/>
  <c r="O50" i="25" s="1"/>
  <c r="K46" i="25"/>
  <c r="K18" i="25"/>
  <c r="J8" i="25"/>
  <c r="Q162" i="25"/>
  <c r="K8" i="25"/>
  <c r="Q92" i="25"/>
  <c r="Q207" i="25"/>
  <c r="K301" i="25"/>
  <c r="K281" i="25"/>
  <c r="M281" i="25" s="1"/>
  <c r="O281" i="25" s="1"/>
  <c r="K60" i="25"/>
  <c r="Q96" i="25"/>
  <c r="Q94" i="25"/>
  <c r="G52" i="25"/>
  <c r="G88" i="25"/>
  <c r="G112" i="25"/>
  <c r="G132" i="25"/>
  <c r="G152" i="25"/>
  <c r="G172" i="25"/>
  <c r="G192" i="25"/>
  <c r="G212" i="25"/>
  <c r="G236" i="25"/>
  <c r="G256" i="25"/>
  <c r="G276" i="25"/>
  <c r="G300" i="25"/>
  <c r="G21" i="25"/>
  <c r="G29" i="25"/>
  <c r="G37" i="25"/>
  <c r="G53" i="25"/>
  <c r="G61" i="25"/>
  <c r="G69" i="25"/>
  <c r="G85" i="25"/>
  <c r="G93" i="25"/>
  <c r="G101" i="25"/>
  <c r="G109" i="25"/>
  <c r="G125" i="25"/>
  <c r="G133" i="25"/>
  <c r="G141" i="25"/>
  <c r="G157" i="25"/>
  <c r="G165" i="25"/>
  <c r="G173" i="25"/>
  <c r="G189" i="25"/>
  <c r="G197" i="25"/>
  <c r="G205" i="25"/>
  <c r="G221" i="25"/>
  <c r="G229" i="25"/>
  <c r="G237" i="25"/>
  <c r="G253" i="25"/>
  <c r="G261" i="25"/>
  <c r="G269" i="25"/>
  <c r="G285" i="25"/>
  <c r="G293" i="25"/>
  <c r="G301" i="25"/>
  <c r="G28" i="25"/>
  <c r="G72" i="25"/>
  <c r="G96" i="25"/>
  <c r="G124" i="25"/>
  <c r="G148" i="25"/>
  <c r="G168" i="25"/>
  <c r="G188" i="25"/>
  <c r="G216" i="25"/>
  <c r="G240" i="25"/>
  <c r="G272" i="25"/>
  <c r="G66" i="25"/>
  <c r="G74" i="25"/>
  <c r="G82" i="25"/>
  <c r="G98" i="25"/>
  <c r="G114" i="25"/>
  <c r="G122" i="25"/>
  <c r="G130" i="25"/>
  <c r="G146" i="25"/>
  <c r="G154" i="25"/>
  <c r="G162" i="25"/>
  <c r="G178" i="25"/>
  <c r="G186" i="25"/>
  <c r="G194" i="25"/>
  <c r="G14" i="25"/>
  <c r="G26" i="25"/>
  <c r="G34" i="25"/>
  <c r="G50" i="25"/>
  <c r="G20" i="25"/>
  <c r="G40" i="25"/>
  <c r="G60" i="25"/>
  <c r="G76" i="25"/>
  <c r="G100" i="25"/>
  <c r="G120" i="25"/>
  <c r="G144" i="25"/>
  <c r="G160" i="25"/>
  <c r="G180" i="25"/>
  <c r="G200" i="25"/>
  <c r="G224" i="25"/>
  <c r="G244" i="25"/>
  <c r="G264" i="25"/>
  <c r="G284" i="25"/>
  <c r="G9" i="25"/>
  <c r="G17" i="25"/>
  <c r="G33" i="25"/>
  <c r="G49" i="25"/>
  <c r="G65" i="25"/>
  <c r="G73" i="25"/>
  <c r="G81" i="25"/>
  <c r="G105" i="25"/>
  <c r="G121" i="25"/>
  <c r="G137" i="25"/>
  <c r="G153" i="25"/>
  <c r="G169" i="25"/>
  <c r="G185" i="25"/>
  <c r="G201" i="25"/>
  <c r="G217" i="25"/>
  <c r="G233" i="25"/>
  <c r="G249" i="25"/>
  <c r="G265" i="25"/>
  <c r="G281" i="25"/>
  <c r="G297" i="25"/>
  <c r="G44" i="25"/>
  <c r="G84" i="25"/>
  <c r="G108" i="25"/>
  <c r="G140" i="25"/>
  <c r="G156" i="25"/>
  <c r="G176" i="25"/>
  <c r="G204" i="25"/>
  <c r="G228" i="25"/>
  <c r="G252" i="25"/>
  <c r="G292" i="25"/>
  <c r="G62" i="25"/>
  <c r="G78" i="25"/>
  <c r="G86" i="25"/>
  <c r="G102" i="25"/>
  <c r="G110" i="25"/>
  <c r="G118" i="25"/>
  <c r="G134" i="25"/>
  <c r="G142" i="25"/>
  <c r="G150" i="25"/>
  <c r="G166" i="25"/>
  <c r="G174" i="25"/>
  <c r="G182" i="25"/>
  <c r="G198" i="25"/>
  <c r="M136" i="25"/>
  <c r="O136" i="25" s="1"/>
  <c r="M280" i="25"/>
  <c r="O280" i="25" s="1"/>
  <c r="G18" i="25"/>
  <c r="G15" i="25"/>
  <c r="G23" i="25"/>
  <c r="G31" i="25"/>
  <c r="G39" i="25"/>
  <c r="G47" i="25"/>
  <c r="G46" i="25"/>
  <c r="G206" i="25"/>
  <c r="G214" i="25"/>
  <c r="G230" i="25"/>
  <c r="G238" i="25"/>
  <c r="G246" i="25"/>
  <c r="G262" i="25"/>
  <c r="G270" i="25"/>
  <c r="G278" i="25"/>
  <c r="G294" i="25"/>
  <c r="G12" i="25"/>
  <c r="G36" i="25"/>
  <c r="G56" i="25"/>
  <c r="G104" i="25"/>
  <c r="G128" i="25"/>
  <c r="G164" i="25"/>
  <c r="G196" i="25"/>
  <c r="G220" i="25"/>
  <c r="G248" i="25"/>
  <c r="G268" i="25"/>
  <c r="G288" i="25"/>
  <c r="G59" i="25"/>
  <c r="G75" i="25"/>
  <c r="G91" i="25"/>
  <c r="G139" i="25"/>
  <c r="G155" i="25"/>
  <c r="G171" i="25"/>
  <c r="G187" i="25"/>
  <c r="G203" i="25"/>
  <c r="G219" i="25"/>
  <c r="G235" i="25"/>
  <c r="M182" i="25"/>
  <c r="O182" i="25" s="1"/>
  <c r="G10" i="25"/>
  <c r="G11" i="25"/>
  <c r="G19" i="25"/>
  <c r="G27" i="25"/>
  <c r="G35" i="25"/>
  <c r="G43" i="25"/>
  <c r="G51" i="25"/>
  <c r="G67" i="25"/>
  <c r="G83" i="25"/>
  <c r="G99" i="25"/>
  <c r="G115" i="25"/>
  <c r="G179" i="25"/>
  <c r="G227" i="25"/>
  <c r="G243" i="25"/>
  <c r="G291" i="25"/>
  <c r="G218" i="25"/>
  <c r="G136" i="25"/>
  <c r="G260" i="25"/>
  <c r="G79" i="25"/>
  <c r="G111" i="25"/>
  <c r="G143" i="25"/>
  <c r="G175" i="25"/>
  <c r="G207" i="25"/>
  <c r="G239" i="25"/>
  <c r="G255" i="25"/>
  <c r="G271" i="25"/>
  <c r="G287" i="25"/>
  <c r="G210" i="25"/>
  <c r="G24" i="25"/>
  <c r="G103" i="25"/>
  <c r="G199" i="25"/>
  <c r="G226" i="25"/>
  <c r="G258" i="25"/>
  <c r="G290" i="25"/>
  <c r="G184" i="25"/>
  <c r="G280" i="25"/>
  <c r="G55" i="25"/>
  <c r="G87" i="25"/>
  <c r="G151" i="25"/>
  <c r="G183" i="25"/>
  <c r="G274" i="25"/>
  <c r="G232" i="25"/>
  <c r="G71" i="25"/>
  <c r="G231" i="25"/>
  <c r="G283" i="25"/>
  <c r="G266" i="25"/>
  <c r="G208" i="25"/>
  <c r="G296" i="25"/>
  <c r="G63" i="25"/>
  <c r="G95" i="25"/>
  <c r="G127" i="25"/>
  <c r="G159" i="25"/>
  <c r="G191" i="25"/>
  <c r="G223" i="25"/>
  <c r="G247" i="25"/>
  <c r="G279" i="25"/>
  <c r="G295" i="25"/>
  <c r="G30" i="25"/>
  <c r="G242" i="25"/>
  <c r="G116" i="25"/>
  <c r="G299" i="25"/>
  <c r="G171" i="24"/>
  <c r="G163" i="24"/>
  <c r="G187" i="24"/>
  <c r="G123" i="24"/>
  <c r="G179" i="24"/>
  <c r="G298" i="24"/>
  <c r="G294" i="24"/>
  <c r="G284" i="24"/>
  <c r="G280" i="24"/>
  <c r="G270" i="24"/>
  <c r="G266" i="24"/>
  <c r="E302" i="24"/>
  <c r="G300" i="24"/>
  <c r="G296" i="24"/>
  <c r="G286" i="24"/>
  <c r="G282" i="24"/>
  <c r="G272" i="24"/>
  <c r="G268" i="24"/>
  <c r="G258" i="24"/>
  <c r="G254" i="24"/>
  <c r="G244" i="24"/>
  <c r="G240" i="24"/>
  <c r="G230" i="24"/>
  <c r="G226" i="24"/>
  <c r="G216" i="24"/>
  <c r="G212" i="24"/>
  <c r="G194" i="24"/>
  <c r="G190" i="24"/>
  <c r="G186" i="24"/>
  <c r="G182" i="24"/>
  <c r="G172" i="24"/>
  <c r="G168" i="24"/>
  <c r="G159" i="24"/>
  <c r="G155" i="24"/>
  <c r="G145" i="24"/>
  <c r="G141" i="24"/>
  <c r="G131" i="24"/>
  <c r="G127" i="24"/>
  <c r="G117" i="24"/>
  <c r="G113" i="24"/>
  <c r="G103" i="24"/>
  <c r="G99" i="24"/>
  <c r="G62" i="24"/>
  <c r="G58" i="24"/>
  <c r="G48" i="24"/>
  <c r="G44" i="24"/>
  <c r="G34" i="24"/>
  <c r="G30" i="24"/>
  <c r="G20" i="24"/>
  <c r="G16" i="24"/>
  <c r="G299" i="24"/>
  <c r="G295" i="24"/>
  <c r="G285" i="24"/>
  <c r="G281" i="24"/>
  <c r="G271" i="24"/>
  <c r="G267" i="24"/>
  <c r="G257" i="24"/>
  <c r="G253" i="24"/>
  <c r="G243" i="24"/>
  <c r="G239" i="24"/>
  <c r="G229" i="24"/>
  <c r="G225" i="24"/>
  <c r="G215" i="24"/>
  <c r="G211" i="24"/>
  <c r="G158" i="24"/>
  <c r="G154" i="24"/>
  <c r="G144" i="24"/>
  <c r="G140" i="24"/>
  <c r="G130" i="24"/>
  <c r="G126" i="24"/>
  <c r="G116" i="24"/>
  <c r="G112" i="24"/>
  <c r="G102" i="24"/>
  <c r="G98" i="24"/>
  <c r="G29" i="24"/>
  <c r="G19" i="24"/>
  <c r="G15" i="24"/>
  <c r="G10" i="24"/>
  <c r="G12" i="24"/>
  <c r="G22" i="24"/>
  <c r="G24" i="24"/>
  <c r="G26" i="24"/>
  <c r="G81" i="24"/>
  <c r="G83" i="24"/>
  <c r="Q83" i="25" s="1"/>
  <c r="Q97" i="25"/>
  <c r="G107" i="24"/>
  <c r="G109" i="24"/>
  <c r="G111" i="24"/>
  <c r="G121" i="24"/>
  <c r="G125" i="24"/>
  <c r="G135" i="24"/>
  <c r="G137" i="24"/>
  <c r="G149" i="24"/>
  <c r="G151" i="24"/>
  <c r="G153" i="24"/>
  <c r="G206" i="24"/>
  <c r="G208" i="24"/>
  <c r="G232" i="24"/>
  <c r="G234" i="24"/>
  <c r="G236" i="24"/>
  <c r="G246" i="24"/>
  <c r="G248" i="24"/>
  <c r="G250" i="24"/>
  <c r="G260" i="24"/>
  <c r="G262" i="24"/>
  <c r="G264" i="24"/>
  <c r="G8" i="24"/>
  <c r="G204" i="24"/>
  <c r="G193" i="24"/>
  <c r="G185" i="24"/>
  <c r="G177" i="24"/>
  <c r="G169" i="24"/>
  <c r="G161" i="24"/>
  <c r="G256" i="24"/>
  <c r="G252" i="24"/>
  <c r="G242" i="24"/>
  <c r="G238" i="24"/>
  <c r="G228" i="24"/>
  <c r="G224" i="24"/>
  <c r="G214" i="24"/>
  <c r="G210" i="24"/>
  <c r="G192" i="24"/>
  <c r="G188" i="24"/>
  <c r="G184" i="24"/>
  <c r="G174" i="24"/>
  <c r="G170" i="24"/>
  <c r="G143" i="24"/>
  <c r="G133" i="24"/>
  <c r="G129" i="24"/>
  <c r="G119" i="24"/>
  <c r="G105" i="24"/>
  <c r="G101" i="24"/>
  <c r="G28" i="24"/>
  <c r="G18" i="24"/>
  <c r="G14" i="24"/>
  <c r="G80" i="24"/>
  <c r="G79" i="24"/>
  <c r="G78" i="24"/>
  <c r="G70" i="24"/>
  <c r="G69" i="24"/>
  <c r="G68" i="24"/>
  <c r="G67" i="24"/>
  <c r="G66" i="24"/>
  <c r="G65" i="24"/>
  <c r="G64" i="24"/>
  <c r="G63" i="24"/>
  <c r="G61" i="24"/>
  <c r="G60" i="24"/>
  <c r="G59" i="24"/>
  <c r="G57" i="24"/>
  <c r="G56" i="24"/>
  <c r="G55" i="24"/>
  <c r="G54" i="24"/>
  <c r="G53" i="24"/>
  <c r="G52" i="24"/>
  <c r="G51" i="24"/>
  <c r="G50" i="24"/>
  <c r="G49" i="24"/>
  <c r="G47" i="24"/>
  <c r="G46" i="24"/>
  <c r="G45" i="24"/>
  <c r="G43" i="24"/>
  <c r="G42" i="24"/>
  <c r="G41" i="24"/>
  <c r="G40" i="24"/>
  <c r="G39" i="24"/>
  <c r="G38" i="24"/>
  <c r="G37" i="24"/>
  <c r="G36" i="24"/>
  <c r="G35" i="24"/>
  <c r="G33" i="24"/>
  <c r="G32" i="24"/>
  <c r="G191" i="24"/>
  <c r="G183" i="24"/>
  <c r="G175" i="24"/>
  <c r="G167" i="24"/>
  <c r="G139" i="24"/>
  <c r="G301" i="24"/>
  <c r="G297" i="24"/>
  <c r="G287" i="24"/>
  <c r="G283" i="24"/>
  <c r="G273" i="24"/>
  <c r="G269" i="24"/>
  <c r="G259" i="24"/>
  <c r="G255" i="24"/>
  <c r="G245" i="24"/>
  <c r="G241" i="24"/>
  <c r="G231" i="24"/>
  <c r="G227" i="24"/>
  <c r="G217" i="24"/>
  <c r="G213" i="24"/>
  <c r="G160" i="24"/>
  <c r="G156" i="24"/>
  <c r="G146" i="24"/>
  <c r="G142" i="24"/>
  <c r="G132" i="24"/>
  <c r="G128" i="24"/>
  <c r="G118" i="24"/>
  <c r="G114" i="24"/>
  <c r="G104" i="24"/>
  <c r="G100" i="24"/>
  <c r="G31" i="24"/>
  <c r="G21" i="24"/>
  <c r="G17" i="24"/>
  <c r="G9" i="24"/>
  <c r="G11" i="24"/>
  <c r="G13" i="24"/>
  <c r="G23" i="24"/>
  <c r="G25" i="24"/>
  <c r="G27" i="24"/>
  <c r="G82" i="24"/>
  <c r="G106" i="24"/>
  <c r="G108" i="24"/>
  <c r="G110" i="24"/>
  <c r="G120" i="24"/>
  <c r="G122" i="24"/>
  <c r="G124" i="24"/>
  <c r="G134" i="24"/>
  <c r="G136" i="24"/>
  <c r="G138" i="24"/>
  <c r="G148" i="24"/>
  <c r="G150" i="24"/>
  <c r="G152" i="24"/>
  <c r="G164" i="24"/>
  <c r="G166" i="24"/>
  <c r="G176" i="24"/>
  <c r="G178" i="24"/>
  <c r="G180" i="24"/>
  <c r="G205" i="24"/>
  <c r="G209" i="24"/>
  <c r="G233" i="24"/>
  <c r="G235" i="24"/>
  <c r="G237" i="24"/>
  <c r="G247" i="24"/>
  <c r="G249" i="24"/>
  <c r="G251" i="24"/>
  <c r="G261" i="24"/>
  <c r="G263" i="24"/>
  <c r="G265" i="24"/>
  <c r="G189" i="24"/>
  <c r="G181" i="24"/>
  <c r="G173" i="24"/>
  <c r="G165" i="24"/>
  <c r="G157" i="24"/>
  <c r="G147" i="24"/>
  <c r="G115" i="24"/>
  <c r="D302" i="24"/>
  <c r="G302" i="23"/>
  <c r="E302" i="21"/>
  <c r="D302" i="21"/>
  <c r="P302" i="25" l="1"/>
  <c r="G54" i="25"/>
  <c r="K126" i="25"/>
  <c r="M126" i="25" s="1"/>
  <c r="O126" i="25" s="1"/>
  <c r="K158" i="25"/>
  <c r="D22" i="11" s="1"/>
  <c r="F22" i="11" s="1"/>
  <c r="G119" i="25"/>
  <c r="G275" i="25"/>
  <c r="G147" i="25"/>
  <c r="G22" i="25"/>
  <c r="G70" i="25"/>
  <c r="K289" i="25"/>
  <c r="M289" i="25" s="1"/>
  <c r="O289" i="25" s="1"/>
  <c r="K286" i="25"/>
  <c r="D17" i="11" s="1"/>
  <c r="F17" i="11" s="1"/>
  <c r="K90" i="25"/>
  <c r="M90" i="25" s="1"/>
  <c r="O90" i="25" s="1"/>
  <c r="K223" i="25"/>
  <c r="M223" i="25" s="1"/>
  <c r="O223" i="25" s="1"/>
  <c r="K68" i="25"/>
  <c r="M68" i="25" s="1"/>
  <c r="O68" i="25" s="1"/>
  <c r="K149" i="25"/>
  <c r="M149" i="25" s="1"/>
  <c r="O149" i="25" s="1"/>
  <c r="K94" i="25"/>
  <c r="M94" i="25" s="1"/>
  <c r="O94" i="25" s="1"/>
  <c r="K222" i="25"/>
  <c r="M222" i="25" s="1"/>
  <c r="O222" i="25" s="1"/>
  <c r="K250" i="25"/>
  <c r="M250" i="25" s="1"/>
  <c r="O250" i="25" s="1"/>
  <c r="K42" i="25"/>
  <c r="M42" i="25" s="1"/>
  <c r="O42" i="25" s="1"/>
  <c r="K98" i="25"/>
  <c r="M98" i="25" s="1"/>
  <c r="O98" i="25" s="1"/>
  <c r="K130" i="25"/>
  <c r="K210" i="25"/>
  <c r="M210" i="25" s="1"/>
  <c r="O210" i="25" s="1"/>
  <c r="H302" i="21"/>
  <c r="G259" i="25"/>
  <c r="G131" i="25"/>
  <c r="G158" i="25"/>
  <c r="G126" i="25"/>
  <c r="G45" i="25"/>
  <c r="K290" i="25"/>
  <c r="M290" i="25" s="1"/>
  <c r="O290" i="25" s="1"/>
  <c r="K211" i="25"/>
  <c r="M211" i="25" s="1"/>
  <c r="O211" i="25" s="1"/>
  <c r="K190" i="25"/>
  <c r="M190" i="25" s="1"/>
  <c r="O190" i="25" s="1"/>
  <c r="K206" i="25"/>
  <c r="M206" i="25" s="1"/>
  <c r="O206" i="25" s="1"/>
  <c r="K254" i="25"/>
  <c r="M254" i="25" s="1"/>
  <c r="O254" i="25" s="1"/>
  <c r="K230" i="25"/>
  <c r="K64" i="25"/>
  <c r="M64" i="25" s="1"/>
  <c r="O64" i="25" s="1"/>
  <c r="K229" i="25"/>
  <c r="D25" i="11" s="1"/>
  <c r="F25" i="11" s="1"/>
  <c r="K57" i="25"/>
  <c r="M57" i="25" s="1"/>
  <c r="O57" i="25" s="1"/>
  <c r="K73" i="25"/>
  <c r="M73" i="25" s="1"/>
  <c r="O73" i="25" s="1"/>
  <c r="K89" i="25"/>
  <c r="M89" i="25" s="1"/>
  <c r="O89" i="25" s="1"/>
  <c r="K113" i="25"/>
  <c r="M113" i="25" s="1"/>
  <c r="O113" i="25" s="1"/>
  <c r="G64" i="25"/>
  <c r="G129" i="25"/>
  <c r="K32" i="25"/>
  <c r="D14" i="11" s="1"/>
  <c r="F14" i="11" s="1"/>
  <c r="G57" i="25"/>
  <c r="K48" i="25"/>
  <c r="K13" i="25"/>
  <c r="M13" i="25" s="1"/>
  <c r="O13" i="25" s="1"/>
  <c r="K177" i="25"/>
  <c r="M177" i="25" s="1"/>
  <c r="O177" i="25" s="1"/>
  <c r="K122" i="25"/>
  <c r="M122" i="25" s="1"/>
  <c r="O122" i="25" s="1"/>
  <c r="K202" i="25"/>
  <c r="M202" i="25" s="1"/>
  <c r="O202" i="25" s="1"/>
  <c r="D20" i="11"/>
  <c r="F20" i="11" s="1"/>
  <c r="G161" i="25"/>
  <c r="G145" i="25"/>
  <c r="K52" i="25"/>
  <c r="M52" i="25" s="1"/>
  <c r="O52" i="25" s="1"/>
  <c r="K276" i="25"/>
  <c r="M276" i="25" s="1"/>
  <c r="O276" i="25" s="1"/>
  <c r="K97" i="25"/>
  <c r="M97" i="25" s="1"/>
  <c r="O97" i="25" s="1"/>
  <c r="K106" i="25"/>
  <c r="M106" i="25" s="1"/>
  <c r="O106" i="25" s="1"/>
  <c r="D18" i="11"/>
  <c r="F18" i="11" s="1"/>
  <c r="K28" i="25"/>
  <c r="M28" i="25" s="1"/>
  <c r="O28" i="25" s="1"/>
  <c r="K173" i="25"/>
  <c r="D23" i="11" s="1"/>
  <c r="F23" i="11" s="1"/>
  <c r="K30" i="25"/>
  <c r="M30" i="25" s="1"/>
  <c r="O30" i="25" s="1"/>
  <c r="K109" i="25"/>
  <c r="M109" i="25" s="1"/>
  <c r="O109" i="25" s="1"/>
  <c r="K241" i="25"/>
  <c r="K257" i="25"/>
  <c r="K273" i="25"/>
  <c r="K258" i="25"/>
  <c r="D27" i="11" s="1"/>
  <c r="F27" i="11" s="1"/>
  <c r="K196" i="25"/>
  <c r="M196" i="25" s="1"/>
  <c r="O196" i="25" s="1"/>
  <c r="K278" i="25"/>
  <c r="M278" i="25" s="1"/>
  <c r="O278" i="25" s="1"/>
  <c r="K58" i="25"/>
  <c r="M58" i="25" s="1"/>
  <c r="O58" i="25" s="1"/>
  <c r="K82" i="25"/>
  <c r="M82" i="25" s="1"/>
  <c r="O82" i="25" s="1"/>
  <c r="D26" i="11"/>
  <c r="F26" i="11" s="1"/>
  <c r="K37" i="25"/>
  <c r="M37" i="25" s="1"/>
  <c r="O37" i="25" s="1"/>
  <c r="K141" i="25"/>
  <c r="M141" i="25" s="1"/>
  <c r="O141" i="25" s="1"/>
  <c r="K84" i="25"/>
  <c r="M84" i="25" s="1"/>
  <c r="O84" i="25" s="1"/>
  <c r="K117" i="25"/>
  <c r="D19" i="11" s="1"/>
  <c r="F19" i="11" s="1"/>
  <c r="K245" i="25"/>
  <c r="K168" i="25"/>
  <c r="M168" i="25" s="1"/>
  <c r="O168" i="25" s="1"/>
  <c r="K294" i="25"/>
  <c r="M294" i="25" s="1"/>
  <c r="O294" i="25" s="1"/>
  <c r="K140" i="25"/>
  <c r="M140" i="25" s="1"/>
  <c r="O140" i="25" s="1"/>
  <c r="K12" i="25"/>
  <c r="M12" i="25" s="1"/>
  <c r="O12" i="25" s="1"/>
  <c r="K93" i="25"/>
  <c r="M93" i="25" s="1"/>
  <c r="O93" i="25" s="1"/>
  <c r="K150" i="25"/>
  <c r="M150" i="25" s="1"/>
  <c r="O150" i="25" s="1"/>
  <c r="K56" i="25"/>
  <c r="M56" i="25" s="1"/>
  <c r="O56" i="25" s="1"/>
  <c r="K266" i="25"/>
  <c r="M266" i="25" s="1"/>
  <c r="O266" i="25" s="1"/>
  <c r="K112" i="25"/>
  <c r="M112" i="25" s="1"/>
  <c r="O112" i="25" s="1"/>
  <c r="K224" i="25"/>
  <c r="M224" i="25" s="1"/>
  <c r="O224" i="25" s="1"/>
  <c r="K269" i="25"/>
  <c r="K270" i="25"/>
  <c r="K252" i="25"/>
  <c r="M252" i="25" s="1"/>
  <c r="O252" i="25" s="1"/>
  <c r="K282" i="25"/>
  <c r="M282" i="25" s="1"/>
  <c r="O282" i="25" s="1"/>
  <c r="K69" i="25"/>
  <c r="M69" i="25" s="1"/>
  <c r="O69" i="25" s="1"/>
  <c r="K41" i="25"/>
  <c r="M41" i="25" s="1"/>
  <c r="O41" i="25" s="1"/>
  <c r="K85" i="25"/>
  <c r="M85" i="25" s="1"/>
  <c r="O85" i="25" s="1"/>
  <c r="K24" i="25"/>
  <c r="M24" i="25" s="1"/>
  <c r="O24" i="25" s="1"/>
  <c r="K277" i="25"/>
  <c r="M277" i="25" s="1"/>
  <c r="O277" i="25" s="1"/>
  <c r="K23" i="25"/>
  <c r="M23" i="25" s="1"/>
  <c r="O23" i="25" s="1"/>
  <c r="K195" i="25"/>
  <c r="M195" i="25" s="1"/>
  <c r="O195" i="25" s="1"/>
  <c r="K295" i="25"/>
  <c r="M295" i="25" s="1"/>
  <c r="O295" i="25" s="1"/>
  <c r="K29" i="25"/>
  <c r="M29" i="25" s="1"/>
  <c r="O29" i="25" s="1"/>
  <c r="K38" i="25"/>
  <c r="M38" i="25" s="1"/>
  <c r="O38" i="25" s="1"/>
  <c r="K77" i="25"/>
  <c r="M77" i="25" s="1"/>
  <c r="O77" i="25" s="1"/>
  <c r="K16" i="25"/>
  <c r="M16" i="25" s="1"/>
  <c r="O16" i="25" s="1"/>
  <c r="K44" i="25"/>
  <c r="M44" i="25" s="1"/>
  <c r="O44" i="25" s="1"/>
  <c r="K274" i="25"/>
  <c r="M274" i="25" s="1"/>
  <c r="O274" i="25" s="1"/>
  <c r="K293" i="25"/>
  <c r="M293" i="25" s="1"/>
  <c r="O293" i="25" s="1"/>
  <c r="K125" i="25"/>
  <c r="M125" i="25" s="1"/>
  <c r="O125" i="25" s="1"/>
  <c r="K181" i="25"/>
  <c r="M181" i="25" s="1"/>
  <c r="O181" i="25" s="1"/>
  <c r="K221" i="25"/>
  <c r="M221" i="25" s="1"/>
  <c r="O221" i="25" s="1"/>
  <c r="K72" i="25"/>
  <c r="M72" i="25" s="1"/>
  <c r="O72" i="25" s="1"/>
  <c r="K10" i="25"/>
  <c r="M10" i="25" s="1"/>
  <c r="O10" i="25" s="1"/>
  <c r="K66" i="25"/>
  <c r="M66" i="25" s="1"/>
  <c r="O66" i="25" s="1"/>
  <c r="K86" i="25"/>
  <c r="M86" i="25" s="1"/>
  <c r="O86" i="25" s="1"/>
  <c r="K65" i="25"/>
  <c r="M65" i="25" s="1"/>
  <c r="O65" i="25" s="1"/>
  <c r="K81" i="25"/>
  <c r="M81" i="25" s="1"/>
  <c r="O81" i="25" s="1"/>
  <c r="K9" i="25"/>
  <c r="M9" i="25" s="1"/>
  <c r="O9" i="25" s="1"/>
  <c r="K25" i="25"/>
  <c r="M25" i="25" s="1"/>
  <c r="O25" i="25" s="1"/>
  <c r="K39" i="25"/>
  <c r="M39" i="25" s="1"/>
  <c r="O39" i="25" s="1"/>
  <c r="K92" i="25"/>
  <c r="M92" i="25" s="1"/>
  <c r="O92" i="25" s="1"/>
  <c r="J73" i="25"/>
  <c r="J89" i="25"/>
  <c r="J97" i="25"/>
  <c r="J113" i="25"/>
  <c r="J141" i="25"/>
  <c r="J153" i="25"/>
  <c r="J169" i="25"/>
  <c r="J197" i="25"/>
  <c r="J205" i="25"/>
  <c r="J213" i="25"/>
  <c r="J233" i="25"/>
  <c r="J249" i="25"/>
  <c r="J261" i="25"/>
  <c r="K80" i="25"/>
  <c r="M80" i="25" s="1"/>
  <c r="O80" i="25" s="1"/>
  <c r="K71" i="25"/>
  <c r="M71" i="25" s="1"/>
  <c r="O71" i="25" s="1"/>
  <c r="K288" i="25"/>
  <c r="M288" i="25" s="1"/>
  <c r="O288" i="25" s="1"/>
  <c r="K36" i="25"/>
  <c r="M36" i="25" s="1"/>
  <c r="O36" i="25" s="1"/>
  <c r="K55" i="25"/>
  <c r="M55" i="25" s="1"/>
  <c r="O55" i="25" s="1"/>
  <c r="K87" i="25"/>
  <c r="M87" i="25" s="1"/>
  <c r="O87" i="25" s="1"/>
  <c r="J93" i="25"/>
  <c r="J109" i="25"/>
  <c r="J121" i="25"/>
  <c r="J137" i="25"/>
  <c r="J149" i="25"/>
  <c r="J165" i="25"/>
  <c r="J177" i="25"/>
  <c r="J193" i="25"/>
  <c r="J201" i="25"/>
  <c r="J209" i="25"/>
  <c r="J217" i="25"/>
  <c r="J225" i="25"/>
  <c r="J237" i="25"/>
  <c r="J253" i="25"/>
  <c r="J265" i="25"/>
  <c r="B47" i="14"/>
  <c r="Q114" i="25"/>
  <c r="J46" i="14"/>
  <c r="AA12" i="14"/>
  <c r="M40" i="14"/>
  <c r="Q152" i="25"/>
  <c r="F49" i="14"/>
  <c r="Q13" i="25"/>
  <c r="G38" i="14"/>
  <c r="Q142" i="25"/>
  <c r="J48" i="14"/>
  <c r="Y28" i="14"/>
  <c r="K56" i="14"/>
  <c r="Q38" i="25"/>
  <c r="D41" i="14"/>
  <c r="Q52" i="25"/>
  <c r="D42" i="14"/>
  <c r="Q66" i="25"/>
  <c r="D44" i="14"/>
  <c r="AC19" i="14"/>
  <c r="O47" i="14"/>
  <c r="Z26" i="14"/>
  <c r="L54" i="14"/>
  <c r="Q169" i="25"/>
  <c r="I50" i="14"/>
  <c r="Q236" i="25"/>
  <c r="F54" i="14"/>
  <c r="Q151" i="25"/>
  <c r="E49" i="14"/>
  <c r="Q107" i="25"/>
  <c r="C46" i="14"/>
  <c r="Q98" i="25"/>
  <c r="H45" i="14"/>
  <c r="AA26" i="14"/>
  <c r="M54" i="14"/>
  <c r="Q235" i="25"/>
  <c r="E54" i="14"/>
  <c r="B49" i="14"/>
  <c r="Q100" i="25"/>
  <c r="J45" i="14"/>
  <c r="Q156" i="25"/>
  <c r="J49" i="14"/>
  <c r="Y27" i="14"/>
  <c r="K55" i="14"/>
  <c r="Q139" i="25"/>
  <c r="G48" i="14"/>
  <c r="B41" i="14"/>
  <c r="Q40" i="25"/>
  <c r="F41" i="14"/>
  <c r="B42" i="14"/>
  <c r="Y14" i="14"/>
  <c r="K42" i="14"/>
  <c r="Q68" i="25"/>
  <c r="F44" i="14"/>
  <c r="AC18" i="14"/>
  <c r="O46" i="14"/>
  <c r="Q170" i="25"/>
  <c r="J50" i="14"/>
  <c r="Z25" i="14"/>
  <c r="L53" i="14"/>
  <c r="Z27" i="14"/>
  <c r="L55" i="14"/>
  <c r="Y23" i="14"/>
  <c r="K51" i="14"/>
  <c r="Q264" i="25"/>
  <c r="F56" i="14"/>
  <c r="AC20" i="14"/>
  <c r="O48" i="14"/>
  <c r="Q263" i="25"/>
  <c r="E56" i="14"/>
  <c r="Q136" i="25"/>
  <c r="D48" i="14"/>
  <c r="Y11" i="14"/>
  <c r="K39" i="14"/>
  <c r="AA13" i="14"/>
  <c r="M41" i="14"/>
  <c r="AA14" i="14"/>
  <c r="M42" i="14"/>
  <c r="Y17" i="14"/>
  <c r="K45" i="14"/>
  <c r="B56" i="14"/>
  <c r="Q10" i="25"/>
  <c r="D38" i="14"/>
  <c r="Q165" i="25"/>
  <c r="E50" i="14"/>
  <c r="Q251" i="25"/>
  <c r="G55" i="14"/>
  <c r="Q166" i="25"/>
  <c r="F50" i="14"/>
  <c r="Q124" i="25"/>
  <c r="F47" i="14"/>
  <c r="Q108" i="25"/>
  <c r="D46" i="14"/>
  <c r="Q25" i="25"/>
  <c r="E40" i="14"/>
  <c r="Q9" i="25"/>
  <c r="C38" i="14"/>
  <c r="Q128" i="25"/>
  <c r="J47" i="14"/>
  <c r="Y25" i="14"/>
  <c r="K53" i="14"/>
  <c r="Y15" i="14"/>
  <c r="K43" i="14"/>
  <c r="Y13" i="14"/>
  <c r="K41" i="14"/>
  <c r="Q54" i="25"/>
  <c r="F42" i="14"/>
  <c r="B44" i="14"/>
  <c r="L38" i="14"/>
  <c r="Q181" i="25"/>
  <c r="G51" i="14"/>
  <c r="Q247" i="25"/>
  <c r="C55" i="14"/>
  <c r="Q209" i="25"/>
  <c r="G52" i="14"/>
  <c r="Q178" i="25"/>
  <c r="D51" i="14"/>
  <c r="O38" i="14"/>
  <c r="Y26" i="14"/>
  <c r="K54" i="14"/>
  <c r="AC22" i="14"/>
  <c r="O50" i="14"/>
  <c r="Q42" i="25"/>
  <c r="H41" i="14"/>
  <c r="Q56" i="25"/>
  <c r="H42" i="14"/>
  <c r="Q70" i="25"/>
  <c r="H44" i="14"/>
  <c r="Q184" i="25"/>
  <c r="J51" i="14"/>
  <c r="B52" i="14"/>
  <c r="Q206" i="25"/>
  <c r="D52" i="14"/>
  <c r="Q125" i="25"/>
  <c r="G47" i="14"/>
  <c r="Q26" i="25"/>
  <c r="F40" i="14"/>
  <c r="Q126" i="25"/>
  <c r="H47" i="14"/>
  <c r="Q154" i="25"/>
  <c r="H49" i="14"/>
  <c r="AA28" i="14"/>
  <c r="M56" i="14"/>
  <c r="AA11" i="14"/>
  <c r="M39" i="14"/>
  <c r="Q30" i="25"/>
  <c r="J40" i="14"/>
  <c r="Q58" i="25"/>
  <c r="J42" i="14"/>
  <c r="Q113" i="25"/>
  <c r="I46" i="14"/>
  <c r="Q141" i="25"/>
  <c r="I48" i="14"/>
  <c r="Q168" i="25"/>
  <c r="H50" i="14"/>
  <c r="Q226" i="25"/>
  <c r="J53" i="14"/>
  <c r="Q254" i="25"/>
  <c r="J55" i="14"/>
  <c r="Q282" i="25"/>
  <c r="J43" i="14"/>
  <c r="Z15" i="14"/>
  <c r="L43" i="14"/>
  <c r="Q123" i="25"/>
  <c r="E47" i="14"/>
  <c r="K107" i="25"/>
  <c r="M107" i="25" s="1"/>
  <c r="O107" i="25" s="1"/>
  <c r="K135" i="25"/>
  <c r="M135" i="25" s="1"/>
  <c r="O135" i="25" s="1"/>
  <c r="K163" i="25"/>
  <c r="M163" i="25" s="1"/>
  <c r="O163" i="25" s="1"/>
  <c r="K199" i="25"/>
  <c r="M199" i="25" s="1"/>
  <c r="O199" i="25" s="1"/>
  <c r="K215" i="25"/>
  <c r="M215" i="25" s="1"/>
  <c r="O215" i="25" s="1"/>
  <c r="K251" i="25"/>
  <c r="M251" i="25" s="1"/>
  <c r="O251" i="25" s="1"/>
  <c r="K96" i="25"/>
  <c r="M96" i="25" s="1"/>
  <c r="O96" i="25" s="1"/>
  <c r="K124" i="25"/>
  <c r="M124" i="25" s="1"/>
  <c r="O124" i="25" s="1"/>
  <c r="K152" i="25"/>
  <c r="M152" i="25" s="1"/>
  <c r="O152" i="25" s="1"/>
  <c r="K180" i="25"/>
  <c r="M180" i="25" s="1"/>
  <c r="O180" i="25" s="1"/>
  <c r="K204" i="25"/>
  <c r="M204" i="25" s="1"/>
  <c r="O204" i="25" s="1"/>
  <c r="K220" i="25"/>
  <c r="M220" i="25" s="1"/>
  <c r="O220" i="25" s="1"/>
  <c r="K248" i="25"/>
  <c r="M248" i="25" s="1"/>
  <c r="O248" i="25" s="1"/>
  <c r="K110" i="25"/>
  <c r="M110" i="25" s="1"/>
  <c r="O110" i="25" s="1"/>
  <c r="K138" i="25"/>
  <c r="M138" i="25" s="1"/>
  <c r="O138" i="25" s="1"/>
  <c r="K166" i="25"/>
  <c r="M166" i="25" s="1"/>
  <c r="O166" i="25" s="1"/>
  <c r="K194" i="25"/>
  <c r="M194" i="25" s="1"/>
  <c r="O194" i="25" s="1"/>
  <c r="K214" i="25"/>
  <c r="M214" i="25" s="1"/>
  <c r="O214" i="25" s="1"/>
  <c r="K234" i="25"/>
  <c r="M234" i="25" s="1"/>
  <c r="O234" i="25" s="1"/>
  <c r="K262" i="25"/>
  <c r="M262" i="25" s="1"/>
  <c r="O262" i="25" s="1"/>
  <c r="Y21" i="14"/>
  <c r="K49" i="14"/>
  <c r="AC23" i="14"/>
  <c r="O51" i="14"/>
  <c r="Q261" i="25"/>
  <c r="C56" i="14"/>
  <c r="Q237" i="25"/>
  <c r="G54" i="14"/>
  <c r="Q205" i="25"/>
  <c r="C52" i="14"/>
  <c r="B51" i="14"/>
  <c r="Q150" i="25"/>
  <c r="D49" i="14"/>
  <c r="B48" i="14"/>
  <c r="Q110" i="25"/>
  <c r="F46" i="14"/>
  <c r="Q27" i="25"/>
  <c r="G40" i="14"/>
  <c r="Q11" i="25"/>
  <c r="E38" i="14"/>
  <c r="Y12" i="14"/>
  <c r="K40" i="14"/>
  <c r="AB18" i="14"/>
  <c r="N46" i="14"/>
  <c r="AB20" i="14"/>
  <c r="N48" i="14"/>
  <c r="AC26" i="14"/>
  <c r="O54" i="14"/>
  <c r="AC28" i="14"/>
  <c r="O56" i="14"/>
  <c r="AC11" i="14"/>
  <c r="O39" i="14"/>
  <c r="Q183" i="25"/>
  <c r="I51" i="14"/>
  <c r="AC12" i="14"/>
  <c r="O40" i="14"/>
  <c r="Q39" i="25"/>
  <c r="E41" i="14"/>
  <c r="Q43" i="25"/>
  <c r="I41" i="14"/>
  <c r="AC13" i="14"/>
  <c r="O41" i="14"/>
  <c r="Q53" i="25"/>
  <c r="E42" i="14"/>
  <c r="Q57" i="25"/>
  <c r="I42" i="14"/>
  <c r="AC14" i="14"/>
  <c r="O42" i="14"/>
  <c r="Q67" i="25"/>
  <c r="E44" i="14"/>
  <c r="Q14" i="25"/>
  <c r="H38" i="14"/>
  <c r="AC17" i="14"/>
  <c r="O45" i="14"/>
  <c r="Y20" i="14"/>
  <c r="K48" i="14"/>
  <c r="AB23" i="14"/>
  <c r="N51" i="14"/>
  <c r="Q224" i="25"/>
  <c r="H53" i="14"/>
  <c r="Q252" i="25"/>
  <c r="H55" i="14"/>
  <c r="Q177" i="25"/>
  <c r="C51" i="14"/>
  <c r="B38" i="14"/>
  <c r="Q250" i="25"/>
  <c r="F55" i="14"/>
  <c r="Q234" i="25"/>
  <c r="D54" i="14"/>
  <c r="Q149" i="25"/>
  <c r="C49" i="14"/>
  <c r="Q121" i="25"/>
  <c r="C47" i="14"/>
  <c r="Q24" i="25"/>
  <c r="D40" i="14"/>
  <c r="Q15" i="25"/>
  <c r="I38" i="14"/>
  <c r="Z17" i="14"/>
  <c r="L45" i="14"/>
  <c r="Z19" i="14"/>
  <c r="L47" i="14"/>
  <c r="Z21" i="14"/>
  <c r="L49" i="14"/>
  <c r="Q225" i="25"/>
  <c r="I53" i="14"/>
  <c r="Q253" i="25"/>
  <c r="I55" i="14"/>
  <c r="Q281" i="25"/>
  <c r="I43" i="14"/>
  <c r="AB12" i="14"/>
  <c r="N40" i="14"/>
  <c r="AB14" i="14"/>
  <c r="N42" i="14"/>
  <c r="AA18" i="14"/>
  <c r="M46" i="14"/>
  <c r="AA20" i="14"/>
  <c r="M48" i="14"/>
  <c r="Z22" i="14"/>
  <c r="L50" i="14"/>
  <c r="AB25" i="14"/>
  <c r="N53" i="14"/>
  <c r="AB27" i="14"/>
  <c r="N55" i="14"/>
  <c r="AB15" i="14"/>
  <c r="N43" i="14"/>
  <c r="Q266" i="25"/>
  <c r="H56" i="14"/>
  <c r="Q294" i="25"/>
  <c r="H39" i="14"/>
  <c r="AA23" i="14"/>
  <c r="M51" i="14"/>
  <c r="K40" i="25"/>
  <c r="M40" i="25" s="1"/>
  <c r="O40" i="25" s="1"/>
  <c r="K76" i="25"/>
  <c r="M76" i="25" s="1"/>
  <c r="O76" i="25" s="1"/>
  <c r="K179" i="25"/>
  <c r="M179" i="25" s="1"/>
  <c r="O179" i="25" s="1"/>
  <c r="K11" i="25"/>
  <c r="M11" i="25" s="1"/>
  <c r="O11" i="25" s="1"/>
  <c r="K27" i="25"/>
  <c r="M27" i="25" s="1"/>
  <c r="O27" i="25" s="1"/>
  <c r="K43" i="25"/>
  <c r="M43" i="25" s="1"/>
  <c r="O43" i="25" s="1"/>
  <c r="K75" i="25"/>
  <c r="M75" i="25" s="1"/>
  <c r="O75" i="25" s="1"/>
  <c r="K91" i="25"/>
  <c r="M91" i="25" s="1"/>
  <c r="O91" i="25" s="1"/>
  <c r="K292" i="25"/>
  <c r="M292" i="25" s="1"/>
  <c r="O292" i="25" s="1"/>
  <c r="J15" i="25"/>
  <c r="J79" i="25"/>
  <c r="J95" i="25"/>
  <c r="J123" i="25"/>
  <c r="J151" i="25"/>
  <c r="J191" i="25"/>
  <c r="J207" i="25"/>
  <c r="J223" i="25"/>
  <c r="J239" i="25"/>
  <c r="J267" i="25"/>
  <c r="J296" i="25"/>
  <c r="K111" i="25"/>
  <c r="M111" i="25" s="1"/>
  <c r="O111" i="25" s="1"/>
  <c r="K139" i="25"/>
  <c r="M139" i="25" s="1"/>
  <c r="O139" i="25" s="1"/>
  <c r="K167" i="25"/>
  <c r="M167" i="25" s="1"/>
  <c r="O167" i="25" s="1"/>
  <c r="K203" i="25"/>
  <c r="M203" i="25" s="1"/>
  <c r="O203" i="25" s="1"/>
  <c r="K219" i="25"/>
  <c r="M219" i="25" s="1"/>
  <c r="O219" i="25" s="1"/>
  <c r="K263" i="25"/>
  <c r="M263" i="25" s="1"/>
  <c r="O263" i="25" s="1"/>
  <c r="J12" i="25"/>
  <c r="J68" i="25"/>
  <c r="J88" i="25"/>
  <c r="J108" i="25"/>
  <c r="J136" i="25"/>
  <c r="J164" i="25"/>
  <c r="J192" i="25"/>
  <c r="J212" i="25"/>
  <c r="J236" i="25"/>
  <c r="J264" i="25"/>
  <c r="K100" i="25"/>
  <c r="M100" i="25" s="1"/>
  <c r="O100" i="25" s="1"/>
  <c r="K128" i="25"/>
  <c r="M128" i="25" s="1"/>
  <c r="O128" i="25" s="1"/>
  <c r="K156" i="25"/>
  <c r="M156" i="25" s="1"/>
  <c r="O156" i="25" s="1"/>
  <c r="K184" i="25"/>
  <c r="M184" i="25" s="1"/>
  <c r="O184" i="25" s="1"/>
  <c r="K208" i="25"/>
  <c r="M208" i="25" s="1"/>
  <c r="O208" i="25" s="1"/>
  <c r="K232" i="25"/>
  <c r="M232" i="25" s="1"/>
  <c r="O232" i="25" s="1"/>
  <c r="K260" i="25"/>
  <c r="M260" i="25" s="1"/>
  <c r="O260" i="25" s="1"/>
  <c r="J94" i="25"/>
  <c r="J122" i="25"/>
  <c r="J150" i="25"/>
  <c r="J178" i="25"/>
  <c r="J202" i="25"/>
  <c r="J222" i="25"/>
  <c r="J250" i="25"/>
  <c r="K114" i="25"/>
  <c r="M114" i="25" s="1"/>
  <c r="O114" i="25" s="1"/>
  <c r="K142" i="25"/>
  <c r="M142" i="25" s="1"/>
  <c r="O142" i="25" s="1"/>
  <c r="K170" i="25"/>
  <c r="M170" i="25" s="1"/>
  <c r="O170" i="25" s="1"/>
  <c r="K198" i="25"/>
  <c r="M198" i="25" s="1"/>
  <c r="O198" i="25" s="1"/>
  <c r="K218" i="25"/>
  <c r="M218" i="25" s="1"/>
  <c r="O218" i="25" s="1"/>
  <c r="K246" i="25"/>
  <c r="M246" i="25" s="1"/>
  <c r="O246" i="25" s="1"/>
  <c r="M38" i="14"/>
  <c r="Q140" i="25"/>
  <c r="H48" i="14"/>
  <c r="AA25" i="14"/>
  <c r="M53" i="14"/>
  <c r="AA15" i="14"/>
  <c r="M43" i="14"/>
  <c r="Q16" i="25"/>
  <c r="J38" i="14"/>
  <c r="Q99" i="25"/>
  <c r="I45" i="14"/>
  <c r="Q155" i="25"/>
  <c r="I49" i="14"/>
  <c r="Q296" i="25"/>
  <c r="J39" i="14"/>
  <c r="K183" i="25"/>
  <c r="M183" i="25" s="1"/>
  <c r="O183" i="25" s="1"/>
  <c r="K247" i="25"/>
  <c r="M247" i="25" s="1"/>
  <c r="O247" i="25" s="1"/>
  <c r="Q248" i="25"/>
  <c r="D55" i="14"/>
  <c r="B54" i="14"/>
  <c r="Q137" i="25"/>
  <c r="E48" i="14"/>
  <c r="Q111" i="25"/>
  <c r="G46" i="14"/>
  <c r="B40" i="14"/>
  <c r="Q112" i="25"/>
  <c r="H46" i="14"/>
  <c r="AA27" i="14"/>
  <c r="M55" i="14"/>
  <c r="Q44" i="25"/>
  <c r="J41" i="14"/>
  <c r="Q127" i="25"/>
  <c r="I47" i="14"/>
  <c r="Q182" i="25"/>
  <c r="H51" i="14"/>
  <c r="Q240" i="25"/>
  <c r="J54" i="14"/>
  <c r="Q268" i="25"/>
  <c r="J56" i="14"/>
  <c r="Z28" i="14"/>
  <c r="L56" i="14"/>
  <c r="Z11" i="14"/>
  <c r="L39" i="14"/>
  <c r="Q163" i="25"/>
  <c r="C50" i="14"/>
  <c r="Y18" i="14"/>
  <c r="K46" i="14"/>
  <c r="AA22" i="14"/>
  <c r="M50" i="14"/>
  <c r="Q265" i="25"/>
  <c r="G56" i="14"/>
  <c r="Q249" i="25"/>
  <c r="E55" i="14"/>
  <c r="Q233" i="25"/>
  <c r="C54" i="14"/>
  <c r="Q180" i="25"/>
  <c r="F51" i="14"/>
  <c r="Q164" i="25"/>
  <c r="D50" i="14"/>
  <c r="Q138" i="25"/>
  <c r="F48" i="14"/>
  <c r="Q122" i="25"/>
  <c r="D47" i="14"/>
  <c r="B46" i="14"/>
  <c r="Q23" i="25"/>
  <c r="C40" i="14"/>
  <c r="K38" i="14"/>
  <c r="AB17" i="14"/>
  <c r="N45" i="14"/>
  <c r="AB19" i="14"/>
  <c r="N47" i="14"/>
  <c r="AB21" i="14"/>
  <c r="N49" i="14"/>
  <c r="AC25" i="14"/>
  <c r="O53" i="14"/>
  <c r="AC27" i="14"/>
  <c r="O55" i="14"/>
  <c r="AC15" i="14"/>
  <c r="O43" i="14"/>
  <c r="Q167" i="25"/>
  <c r="G50" i="14"/>
  <c r="Z12" i="14"/>
  <c r="L40" i="14"/>
  <c r="Q37" i="25"/>
  <c r="C41" i="14"/>
  <c r="Q41" i="25"/>
  <c r="G41" i="14"/>
  <c r="Z13" i="14"/>
  <c r="L41" i="14"/>
  <c r="Q51" i="25"/>
  <c r="C42" i="14"/>
  <c r="Q55" i="25"/>
  <c r="G42" i="14"/>
  <c r="Z14" i="14"/>
  <c r="L42" i="14"/>
  <c r="Q65" i="25"/>
  <c r="C44" i="14"/>
  <c r="Q69" i="25"/>
  <c r="G44" i="14"/>
  <c r="Q28" i="25"/>
  <c r="H40" i="14"/>
  <c r="Y19" i="14"/>
  <c r="K47" i="14"/>
  <c r="AB22" i="14"/>
  <c r="N50" i="14"/>
  <c r="Q210" i="25"/>
  <c r="H52" i="14"/>
  <c r="Q238" i="25"/>
  <c r="H54" i="14"/>
  <c r="AC21" i="14"/>
  <c r="O49" i="14"/>
  <c r="Q262" i="25"/>
  <c r="D56" i="14"/>
  <c r="B55" i="14"/>
  <c r="Q208" i="25"/>
  <c r="F52" i="14"/>
  <c r="Q153" i="25"/>
  <c r="G49" i="14"/>
  <c r="Q135" i="25"/>
  <c r="C48" i="14"/>
  <c r="Q109" i="25"/>
  <c r="E46" i="14"/>
  <c r="Q12" i="25"/>
  <c r="F38" i="14"/>
  <c r="Q29" i="25"/>
  <c r="I40" i="14"/>
  <c r="Z18" i="14"/>
  <c r="L46" i="14"/>
  <c r="Z20" i="14"/>
  <c r="L48" i="14"/>
  <c r="Q239" i="25"/>
  <c r="I54" i="14"/>
  <c r="Q267" i="25"/>
  <c r="I56" i="14"/>
  <c r="Q295" i="25"/>
  <c r="I39" i="14"/>
  <c r="N38" i="14"/>
  <c r="AB13" i="14"/>
  <c r="N41" i="14"/>
  <c r="AA17" i="14"/>
  <c r="M45" i="14"/>
  <c r="AA19" i="14"/>
  <c r="M47" i="14"/>
  <c r="AA21" i="14"/>
  <c r="M49" i="14"/>
  <c r="Z23" i="14"/>
  <c r="L51" i="14"/>
  <c r="AB26" i="14"/>
  <c r="N54" i="14"/>
  <c r="AB28" i="14"/>
  <c r="N56" i="14"/>
  <c r="AB11" i="14"/>
  <c r="N39" i="14"/>
  <c r="Q280" i="25"/>
  <c r="H43" i="14"/>
  <c r="Q179" i="25"/>
  <c r="E51" i="14"/>
  <c r="Y22" i="14"/>
  <c r="K50" i="14"/>
  <c r="H302" i="25"/>
  <c r="K51" i="25"/>
  <c r="M51" i="25" s="1"/>
  <c r="O51" i="25" s="1"/>
  <c r="K67" i="25"/>
  <c r="M67" i="25" s="1"/>
  <c r="O67" i="25" s="1"/>
  <c r="K83" i="25"/>
  <c r="M83" i="25" s="1"/>
  <c r="O83" i="25" s="1"/>
  <c r="J99" i="25"/>
  <c r="J127" i="25"/>
  <c r="J155" i="25"/>
  <c r="J211" i="25"/>
  <c r="J235" i="25"/>
  <c r="J120" i="25"/>
  <c r="J148" i="25"/>
  <c r="J176" i="25"/>
  <c r="J200" i="25"/>
  <c r="J216" i="25"/>
  <c r="J240" i="25"/>
  <c r="J268" i="25"/>
  <c r="J106" i="25"/>
  <c r="J134" i="25"/>
  <c r="J162" i="25"/>
  <c r="J190" i="25"/>
  <c r="J206" i="25"/>
  <c r="J226" i="25"/>
  <c r="J254" i="25"/>
  <c r="G92" i="25"/>
  <c r="D15" i="11"/>
  <c r="F15" i="11" s="1"/>
  <c r="D12" i="11"/>
  <c r="F12" i="11" s="1"/>
  <c r="D16" i="11"/>
  <c r="F16" i="11" s="1"/>
  <c r="D13" i="11"/>
  <c r="F13" i="11" s="1"/>
  <c r="J299" i="25"/>
  <c r="J116" i="25"/>
  <c r="J63" i="25"/>
  <c r="J298" i="25"/>
  <c r="J243" i="25"/>
  <c r="J230" i="25"/>
  <c r="J18" i="25"/>
  <c r="J158" i="25"/>
  <c r="J62" i="25"/>
  <c r="J297" i="25"/>
  <c r="J105" i="25"/>
  <c r="J144" i="25"/>
  <c r="J60" i="25"/>
  <c r="J130" i="25"/>
  <c r="J301" i="25"/>
  <c r="J269" i="25"/>
  <c r="J173" i="25"/>
  <c r="J45" i="25"/>
  <c r="J242" i="25"/>
  <c r="J287" i="25"/>
  <c r="J48" i="25"/>
  <c r="J286" i="25"/>
  <c r="J31" i="25"/>
  <c r="J118" i="25"/>
  <c r="J257" i="25"/>
  <c r="J161" i="25"/>
  <c r="J129" i="25"/>
  <c r="J33" i="25"/>
  <c r="J284" i="25"/>
  <c r="J186" i="25"/>
  <c r="J188" i="25"/>
  <c r="J229" i="25"/>
  <c r="J133" i="25"/>
  <c r="J101" i="25"/>
  <c r="J300" i="25"/>
  <c r="J132" i="25"/>
  <c r="J159" i="25"/>
  <c r="J187" i="25"/>
  <c r="J283" i="25"/>
  <c r="J119" i="25"/>
  <c r="J258" i="25"/>
  <c r="J103" i="25"/>
  <c r="J271" i="25"/>
  <c r="J175" i="25"/>
  <c r="J259" i="25"/>
  <c r="J227" i="25"/>
  <c r="J147" i="25"/>
  <c r="J115" i="25"/>
  <c r="J59" i="25"/>
  <c r="J46" i="25"/>
  <c r="J174" i="25"/>
  <c r="J185" i="25"/>
  <c r="J20" i="25"/>
  <c r="J146" i="25"/>
  <c r="J272" i="25"/>
  <c r="J285" i="25"/>
  <c r="J189" i="25"/>
  <c r="J157" i="25"/>
  <c r="J61" i="25"/>
  <c r="J32" i="25"/>
  <c r="J231" i="25"/>
  <c r="J255" i="25"/>
  <c r="J143" i="25"/>
  <c r="J35" i="25"/>
  <c r="J171" i="25"/>
  <c r="J104" i="25"/>
  <c r="J270" i="25"/>
  <c r="J47" i="25"/>
  <c r="J102" i="25"/>
  <c r="J228" i="25"/>
  <c r="J273" i="25"/>
  <c r="J241" i="25"/>
  <c r="J145" i="25"/>
  <c r="J49" i="25"/>
  <c r="J244" i="25"/>
  <c r="J160" i="25"/>
  <c r="J34" i="25"/>
  <c r="J245" i="25"/>
  <c r="J117" i="25"/>
  <c r="J21" i="25"/>
  <c r="J256" i="25"/>
  <c r="J172" i="25"/>
  <c r="Q176" i="25"/>
  <c r="Q134" i="25"/>
  <c r="Q106" i="25"/>
  <c r="Q17" i="25"/>
  <c r="Q118" i="25"/>
  <c r="Q160" i="25"/>
  <c r="Q245" i="25"/>
  <c r="Q287" i="25"/>
  <c r="Q46" i="25"/>
  <c r="Q105" i="25"/>
  <c r="Q129" i="25"/>
  <c r="Q143" i="25"/>
  <c r="Q174" i="25"/>
  <c r="Q161" i="25"/>
  <c r="Q193" i="25"/>
  <c r="Q33" i="25"/>
  <c r="Q47" i="25"/>
  <c r="Q22" i="25"/>
  <c r="Q19" i="25"/>
  <c r="Q211" i="25"/>
  <c r="Q190" i="25"/>
  <c r="Q212" i="25"/>
  <c r="Q187" i="25"/>
  <c r="Q104" i="25"/>
  <c r="Q146" i="25"/>
  <c r="Q217" i="25"/>
  <c r="Q259" i="25"/>
  <c r="Q301" i="25"/>
  <c r="Q32" i="25"/>
  <c r="Q115" i="25"/>
  <c r="Q173" i="25"/>
  <c r="Q61" i="25"/>
  <c r="Q78" i="25"/>
  <c r="Q204" i="25"/>
  <c r="Q246" i="25"/>
  <c r="Q147" i="25"/>
  <c r="Q148" i="25"/>
  <c r="Q120" i="25"/>
  <c r="Q82" i="25"/>
  <c r="Q21" i="25"/>
  <c r="Q213" i="25"/>
  <c r="Q227" i="25"/>
  <c r="Q241" i="25"/>
  <c r="Q255" i="25"/>
  <c r="Q269" i="25"/>
  <c r="Q283" i="25"/>
  <c r="Q297" i="25"/>
  <c r="Q191" i="25"/>
  <c r="Q35" i="25"/>
  <c r="Q49" i="25"/>
  <c r="Q63" i="25"/>
  <c r="Q79" i="25"/>
  <c r="Q18" i="25"/>
  <c r="Q101" i="25"/>
  <c r="Q119" i="25"/>
  <c r="Q133" i="25"/>
  <c r="Q192" i="25"/>
  <c r="Q214" i="25"/>
  <c r="Q228" i="25"/>
  <c r="Q242" i="25"/>
  <c r="Q256" i="25"/>
  <c r="Q8" i="25"/>
  <c r="Q270" i="25"/>
  <c r="Q284" i="25"/>
  <c r="Q298" i="25"/>
  <c r="Q171" i="25"/>
  <c r="Q31" i="25"/>
  <c r="Q132" i="25"/>
  <c r="Q231" i="25"/>
  <c r="Q273" i="25"/>
  <c r="Q175" i="25"/>
  <c r="Q60" i="25"/>
  <c r="Q188" i="25"/>
  <c r="Q157" i="25"/>
  <c r="Q189" i="25"/>
  <c r="Q36" i="25"/>
  <c r="Q45" i="25"/>
  <c r="Q50" i="25"/>
  <c r="Q59" i="25"/>
  <c r="Q64" i="25"/>
  <c r="Q80" i="25"/>
  <c r="Q185" i="25"/>
  <c r="Q260" i="25"/>
  <c r="Q232" i="25"/>
  <c r="Q81" i="25"/>
  <c r="Q102" i="25"/>
  <c r="Q116" i="25"/>
  <c r="Q130" i="25"/>
  <c r="Q144" i="25"/>
  <c r="Q158" i="25"/>
  <c r="Q215" i="25"/>
  <c r="Q229" i="25"/>
  <c r="Q243" i="25"/>
  <c r="Q257" i="25"/>
  <c r="Q271" i="25"/>
  <c r="Q285" i="25"/>
  <c r="Q299" i="25"/>
  <c r="Q20" i="25"/>
  <c r="Q34" i="25"/>
  <c r="Q48" i="25"/>
  <c r="Q62" i="25"/>
  <c r="Q103" i="25"/>
  <c r="Q117" i="25"/>
  <c r="Q131" i="25"/>
  <c r="Q145" i="25"/>
  <c r="Q159" i="25"/>
  <c r="Q172" i="25"/>
  <c r="Q186" i="25"/>
  <c r="Q194" i="25"/>
  <c r="Q216" i="25"/>
  <c r="Q230" i="25"/>
  <c r="Q244" i="25"/>
  <c r="Q258" i="25"/>
  <c r="Q272" i="25"/>
  <c r="Q286" i="25"/>
  <c r="Q300" i="25"/>
  <c r="J19" i="25"/>
  <c r="I302" i="25"/>
  <c r="J17" i="25"/>
  <c r="J131" i="25"/>
  <c r="M8" i="25"/>
  <c r="O8" i="25" s="1"/>
  <c r="G8" i="25"/>
  <c r="E302" i="25"/>
  <c r="G302" i="24"/>
  <c r="Q302" i="25" l="1"/>
  <c r="D28" i="11"/>
  <c r="F28" i="11" s="1"/>
  <c r="C17" i="30"/>
  <c r="F29" i="14"/>
  <c r="C20" i="30"/>
  <c r="C12" i="30"/>
  <c r="C10" i="30"/>
  <c r="I29" i="14"/>
  <c r="X26" i="14"/>
  <c r="W26" i="14"/>
  <c r="X11" i="14"/>
  <c r="W11" i="14"/>
  <c r="H29" i="14"/>
  <c r="X25" i="14"/>
  <c r="W25" i="14"/>
  <c r="W14" i="14"/>
  <c r="X14" i="14"/>
  <c r="C29" i="14"/>
  <c r="W22" i="14"/>
  <c r="X22" i="14"/>
  <c r="X18" i="14"/>
  <c r="W18" i="14"/>
  <c r="C18" i="30"/>
  <c r="C22" i="30"/>
  <c r="X28" i="14"/>
  <c r="W28" i="14"/>
  <c r="W13" i="14"/>
  <c r="X13" i="14"/>
  <c r="J29" i="14"/>
  <c r="X10" i="14"/>
  <c r="W10" i="14"/>
  <c r="X27" i="14"/>
  <c r="W27" i="14"/>
  <c r="L29" i="14"/>
  <c r="Z10" i="14"/>
  <c r="Z29" i="14" s="1"/>
  <c r="D29" i="14"/>
  <c r="X17" i="14"/>
  <c r="W17" i="14"/>
  <c r="X20" i="14"/>
  <c r="W20" i="14"/>
  <c r="C23" i="30"/>
  <c r="C13" i="30"/>
  <c r="K302" i="25"/>
  <c r="C19" i="30"/>
  <c r="C11" i="30"/>
  <c r="C9" i="30"/>
  <c r="C8" i="30"/>
  <c r="C21" i="30"/>
  <c r="C14" i="30"/>
  <c r="C16" i="30"/>
  <c r="C7" i="30"/>
  <c r="N29" i="14"/>
  <c r="AB10" i="14"/>
  <c r="AB29" i="14" s="1"/>
  <c r="K29" i="14"/>
  <c r="Y10" i="14"/>
  <c r="Y29" i="14" s="1"/>
  <c r="X15" i="14"/>
  <c r="W15" i="14"/>
  <c r="W19" i="14"/>
  <c r="X19" i="14"/>
  <c r="W21" i="14"/>
  <c r="X21" i="14"/>
  <c r="C15" i="30"/>
  <c r="AA10" i="14"/>
  <c r="AA29" i="14" s="1"/>
  <c r="M29" i="14"/>
  <c r="B29" i="14"/>
  <c r="E29" i="14"/>
  <c r="X12" i="14"/>
  <c r="W12" i="14"/>
  <c r="W23" i="14"/>
  <c r="X23" i="14"/>
  <c r="O29" i="14"/>
  <c r="AC10" i="14"/>
  <c r="AC29" i="14" s="1"/>
  <c r="G29" i="14"/>
  <c r="J302" i="25"/>
  <c r="G302" i="25"/>
  <c r="C24" i="30" l="1"/>
  <c r="X29" i="14"/>
  <c r="W29" i="14"/>
  <c r="Q29" i="14"/>
  <c r="V29" i="14"/>
  <c r="T29" i="14"/>
  <c r="U29" i="14"/>
  <c r="R29" i="14"/>
  <c r="S29" i="14"/>
  <c r="P29" i="14"/>
  <c r="W52" i="14" l="1"/>
  <c r="W44" i="14"/>
  <c r="AG57" i="14" l="1"/>
  <c r="AG56" i="14"/>
  <c r="AG55" i="14"/>
  <c r="AG54" i="14"/>
  <c r="AG53" i="14"/>
  <c r="AG52" i="14"/>
  <c r="AC52" i="14"/>
  <c r="AB52" i="14"/>
  <c r="AA52" i="14"/>
  <c r="Z52" i="14"/>
  <c r="Y52" i="14"/>
  <c r="X52" i="14"/>
  <c r="AG51" i="14"/>
  <c r="AG50" i="14"/>
  <c r="AG49" i="14"/>
  <c r="AG48" i="14"/>
  <c r="AG47" i="14"/>
  <c r="AG46" i="14"/>
  <c r="AG45" i="14"/>
  <c r="AG44" i="14"/>
  <c r="AC44" i="14"/>
  <c r="AB44" i="14"/>
  <c r="AA44" i="14"/>
  <c r="Z44" i="14"/>
  <c r="Y44" i="14"/>
  <c r="X44" i="14"/>
  <c r="AG43" i="14"/>
  <c r="AG42" i="14"/>
  <c r="AG41" i="14"/>
  <c r="AG40" i="14"/>
  <c r="AG39" i="14"/>
  <c r="AG38" i="14"/>
  <c r="AA39" i="14" l="1"/>
  <c r="E15" i="3" s="1"/>
  <c r="AA54" i="14"/>
  <c r="E80" i="3" s="1"/>
  <c r="AB51" i="14"/>
  <c r="E71" i="3" s="1"/>
  <c r="Y53" i="14"/>
  <c r="E73" i="3" s="1"/>
  <c r="AA55" i="14"/>
  <c r="E85" i="3" s="1"/>
  <c r="Y51" i="14"/>
  <c r="E68" i="3" s="1"/>
  <c r="AA53" i="14"/>
  <c r="E75" i="3" s="1"/>
  <c r="AB53" i="14"/>
  <c r="E76" i="3" s="1"/>
  <c r="Y43" i="14"/>
  <c r="E33" i="3" s="1"/>
  <c r="AB49" i="14"/>
  <c r="E61" i="3" s="1"/>
  <c r="Z54" i="14"/>
  <c r="E79" i="3" s="1"/>
  <c r="AC55" i="14"/>
  <c r="E87" i="3" s="1"/>
  <c r="AB56" i="14"/>
  <c r="E91" i="3" s="1"/>
  <c r="AC49" i="14"/>
  <c r="E62" i="3" s="1"/>
  <c r="AB50" i="14"/>
  <c r="E66" i="3" s="1"/>
  <c r="AC56" i="14"/>
  <c r="E92" i="3" s="1"/>
  <c r="Z49" i="14"/>
  <c r="E59" i="3" s="1"/>
  <c r="Y50" i="14"/>
  <c r="E63" i="3" s="1"/>
  <c r="Z56" i="14"/>
  <c r="E89" i="3" s="1"/>
  <c r="AB43" i="14"/>
  <c r="E36" i="3" s="1"/>
  <c r="Z53" i="14"/>
  <c r="E74" i="3" s="1"/>
  <c r="AC54" i="14"/>
  <c r="E82" i="3" s="1"/>
  <c r="AB55" i="14"/>
  <c r="E86" i="3" s="1"/>
  <c r="AC50" i="14"/>
  <c r="E67" i="3" s="1"/>
  <c r="AC53" i="14"/>
  <c r="E77" i="3" s="1"/>
  <c r="AB54" i="14"/>
  <c r="E81" i="3" s="1"/>
  <c r="Z50" i="14"/>
  <c r="E64" i="3" s="1"/>
  <c r="AC51" i="14"/>
  <c r="E72" i="3" s="1"/>
  <c r="AA50" i="14"/>
  <c r="E65" i="3" s="1"/>
  <c r="Y55" i="14"/>
  <c r="E83" i="3" s="1"/>
  <c r="Z43" i="14"/>
  <c r="E34" i="3" s="1"/>
  <c r="AB39" i="14"/>
  <c r="E16" i="3" s="1"/>
  <c r="AA51" i="14"/>
  <c r="E70" i="3" s="1"/>
  <c r="AC39" i="14"/>
  <c r="E17" i="3" s="1"/>
  <c r="Z39" i="14"/>
  <c r="E14" i="3" s="1"/>
  <c r="AA49" i="14"/>
  <c r="E60" i="3" s="1"/>
  <c r="Y54" i="14"/>
  <c r="E78" i="3" s="1"/>
  <c r="AA56" i="14"/>
  <c r="E90" i="3" s="1"/>
  <c r="AC43" i="14"/>
  <c r="E37" i="3" s="1"/>
  <c r="X39" i="14"/>
  <c r="W39" i="14"/>
  <c r="X54" i="14"/>
  <c r="W54" i="14"/>
  <c r="X51" i="14"/>
  <c r="W51" i="14"/>
  <c r="X56" i="14"/>
  <c r="W56" i="14"/>
  <c r="X43" i="14"/>
  <c r="W43" i="14"/>
  <c r="X55" i="14"/>
  <c r="W55" i="14"/>
  <c r="Y39" i="14"/>
  <c r="E13" i="3" s="1"/>
  <c r="Z55" i="14"/>
  <c r="E84" i="3" s="1"/>
  <c r="Z51" i="14"/>
  <c r="E69" i="3" s="1"/>
  <c r="Y49" i="14"/>
  <c r="E58" i="3" s="1"/>
  <c r="Y56" i="14"/>
  <c r="E88" i="3" s="1"/>
  <c r="AA43" i="14"/>
  <c r="E35" i="3" s="1"/>
  <c r="Q54" i="14"/>
  <c r="X49" i="14" l="1"/>
  <c r="W49" i="14"/>
  <c r="X50" i="14"/>
  <c r="W50" i="14"/>
  <c r="X53" i="14"/>
  <c r="W53" i="14"/>
  <c r="P55" i="14"/>
  <c r="T54" i="14"/>
  <c r="U54" i="14"/>
  <c r="R54" i="14"/>
  <c r="V54" i="14"/>
  <c r="P56" i="14"/>
  <c r="U56" i="14"/>
  <c r="V56" i="14"/>
  <c r="T56" i="14"/>
  <c r="S56" i="14"/>
  <c r="Q56" i="14"/>
  <c r="R55" i="14"/>
  <c r="Q51" i="14"/>
  <c r="T51" i="14"/>
  <c r="T55" i="14"/>
  <c r="S52" i="14"/>
  <c r="U52" i="14"/>
  <c r="T52" i="14"/>
  <c r="P52" i="14"/>
  <c r="V52" i="14"/>
  <c r="Q52" i="14"/>
  <c r="R52" i="14"/>
  <c r="U55" i="14"/>
  <c r="Q55" i="14"/>
  <c r="R56" i="14"/>
  <c r="U51" i="14"/>
  <c r="V51" i="14"/>
  <c r="U53" i="14"/>
  <c r="R53" i="14"/>
  <c r="V53" i="14"/>
  <c r="T53" i="14"/>
  <c r="Q53" i="14"/>
  <c r="P53" i="14"/>
  <c r="S53" i="14"/>
  <c r="V55" i="14"/>
  <c r="S55" i="14"/>
  <c r="S51" i="14"/>
  <c r="P54" i="14"/>
  <c r="S54" i="14"/>
  <c r="V49" i="14"/>
  <c r="S49" i="14"/>
  <c r="R49" i="14"/>
  <c r="T49" i="14"/>
  <c r="P49" i="14"/>
  <c r="U49" i="14"/>
  <c r="Q49" i="14"/>
  <c r="V50" i="14"/>
  <c r="U50" i="14"/>
  <c r="S50" i="14"/>
  <c r="Q50" i="14"/>
  <c r="T50" i="14"/>
  <c r="R50" i="14"/>
  <c r="P50" i="14"/>
  <c r="P51" i="14"/>
  <c r="R51" i="14"/>
  <c r="F81" i="3" l="1"/>
  <c r="F65" i="3"/>
  <c r="F88" i="3"/>
  <c r="F80" i="3"/>
  <c r="F76" i="3"/>
  <c r="F72" i="3"/>
  <c r="F68" i="3"/>
  <c r="F64" i="3"/>
  <c r="F60" i="3"/>
  <c r="F36" i="3"/>
  <c r="F16" i="3"/>
  <c r="F89" i="3"/>
  <c r="F73" i="3"/>
  <c r="F92" i="3"/>
  <c r="F84" i="3"/>
  <c r="F91" i="3"/>
  <c r="F87" i="3"/>
  <c r="F83" i="3"/>
  <c r="F79" i="3"/>
  <c r="F75" i="3"/>
  <c r="F71" i="3"/>
  <c r="F67" i="3"/>
  <c r="F63" i="3"/>
  <c r="F59" i="3"/>
  <c r="F35" i="3"/>
  <c r="F15" i="3"/>
  <c r="F77" i="3"/>
  <c r="F90" i="3"/>
  <c r="F86" i="3"/>
  <c r="F82" i="3"/>
  <c r="F78" i="3"/>
  <c r="F74" i="3"/>
  <c r="F70" i="3"/>
  <c r="F66" i="3"/>
  <c r="F62" i="3"/>
  <c r="F58" i="3"/>
  <c r="F34" i="3"/>
  <c r="F14" i="3"/>
  <c r="F85" i="3"/>
  <c r="F69" i="3"/>
  <c r="F61" i="3"/>
  <c r="F37" i="3"/>
  <c r="F33" i="3"/>
  <c r="F17" i="3"/>
  <c r="F13" i="3"/>
  <c r="W38" i="14"/>
  <c r="I13" i="3" l="1"/>
  <c r="I22" i="3"/>
  <c r="I24" i="3"/>
  <c r="I20" i="3"/>
  <c r="I19" i="3"/>
  <c r="I23" i="3"/>
  <c r="I21" i="3"/>
  <c r="I18" i="3"/>
  <c r="Y40" i="14"/>
  <c r="E18" i="3" s="1"/>
  <c r="F18" i="3" s="1"/>
  <c r="AA42" i="14"/>
  <c r="E30" i="3" s="1"/>
  <c r="F30" i="3" s="1"/>
  <c r="Z47" i="14"/>
  <c r="E49" i="3" s="1"/>
  <c r="F49" i="3" s="1"/>
  <c r="AC48" i="14"/>
  <c r="E57" i="3" s="1"/>
  <c r="F57" i="3" s="1"/>
  <c r="AC47" i="14"/>
  <c r="E52" i="3" s="1"/>
  <c r="F52" i="3" s="1"/>
  <c r="AA38" i="14"/>
  <c r="AC45" i="14"/>
  <c r="E42" i="3" s="1"/>
  <c r="F42" i="3" s="1"/>
  <c r="AB46" i="14"/>
  <c r="E46" i="3" s="1"/>
  <c r="F46" i="3" s="1"/>
  <c r="AC38" i="14"/>
  <c r="Z46" i="14"/>
  <c r="E44" i="3" s="1"/>
  <c r="F44" i="3" s="1"/>
  <c r="Y42" i="14"/>
  <c r="E28" i="3" s="1"/>
  <c r="F28" i="3" s="1"/>
  <c r="Y48" i="14"/>
  <c r="E53" i="3" s="1"/>
  <c r="F53" i="3" s="1"/>
  <c r="Z40" i="14"/>
  <c r="E19" i="3" s="1"/>
  <c r="F19" i="3" s="1"/>
  <c r="AC41" i="14"/>
  <c r="E27" i="3" s="1"/>
  <c r="F27" i="3" s="1"/>
  <c r="AB42" i="14"/>
  <c r="E31" i="3" s="1"/>
  <c r="F31" i="3" s="1"/>
  <c r="AA47" i="14"/>
  <c r="E50" i="3" s="1"/>
  <c r="F50" i="3" s="1"/>
  <c r="AB38" i="14"/>
  <c r="Y38" i="14"/>
  <c r="AA41" i="14"/>
  <c r="E25" i="3" s="1"/>
  <c r="F25" i="3" s="1"/>
  <c r="Z38" i="14"/>
  <c r="AC40" i="14"/>
  <c r="E22" i="3" s="1"/>
  <c r="F22" i="3" s="1"/>
  <c r="AB41" i="14"/>
  <c r="E26" i="3" s="1"/>
  <c r="F26" i="3" s="1"/>
  <c r="AB45" i="14"/>
  <c r="E41" i="3" s="1"/>
  <c r="F41" i="3" s="1"/>
  <c r="Y41" i="14"/>
  <c r="E23" i="3" s="1"/>
  <c r="F23" i="3" s="1"/>
  <c r="Z48" i="14"/>
  <c r="E54" i="3" s="1"/>
  <c r="F54" i="3" s="1"/>
  <c r="Y47" i="14"/>
  <c r="E48" i="3" s="1"/>
  <c r="F48" i="3" s="1"/>
  <c r="AA40" i="14"/>
  <c r="E20" i="3" s="1"/>
  <c r="F20" i="3" s="1"/>
  <c r="Z45" i="14"/>
  <c r="E39" i="3" s="1"/>
  <c r="F39" i="3" s="1"/>
  <c r="AC46" i="14"/>
  <c r="E47" i="3" s="1"/>
  <c r="F47" i="3" s="1"/>
  <c r="AB47" i="14"/>
  <c r="E51" i="3" s="1"/>
  <c r="F51" i="3" s="1"/>
  <c r="AA45" i="14"/>
  <c r="E40" i="3" s="1"/>
  <c r="F40" i="3" s="1"/>
  <c r="AB48" i="14"/>
  <c r="E56" i="3" s="1"/>
  <c r="F56" i="3" s="1"/>
  <c r="Z41" i="14"/>
  <c r="E24" i="3" s="1"/>
  <c r="F24" i="3" s="1"/>
  <c r="AC42" i="14"/>
  <c r="E32" i="3" s="1"/>
  <c r="F32" i="3" s="1"/>
  <c r="Y46" i="14"/>
  <c r="E43" i="3" s="1"/>
  <c r="F43" i="3" s="1"/>
  <c r="AA48" i="14"/>
  <c r="E55" i="3" s="1"/>
  <c r="F55" i="3" s="1"/>
  <c r="AB40" i="14"/>
  <c r="E21" i="3" s="1"/>
  <c r="F21" i="3" s="1"/>
  <c r="Z42" i="14"/>
  <c r="E29" i="3" s="1"/>
  <c r="F29" i="3" s="1"/>
  <c r="X42" i="14"/>
  <c r="W42" i="14"/>
  <c r="X41" i="14"/>
  <c r="W41" i="14"/>
  <c r="X48" i="14"/>
  <c r="W48" i="14"/>
  <c r="X40" i="14"/>
  <c r="W40" i="14"/>
  <c r="X47" i="14"/>
  <c r="W47" i="14"/>
  <c r="X46" i="14"/>
  <c r="W46" i="14"/>
  <c r="X38" i="14"/>
  <c r="AA46" i="14"/>
  <c r="E45" i="3" s="1"/>
  <c r="F45" i="3" s="1"/>
  <c r="I57" i="14"/>
  <c r="Y45" i="14"/>
  <c r="E38" i="3" s="1"/>
  <c r="F38" i="3" s="1"/>
  <c r="G57" i="14"/>
  <c r="F57" i="14"/>
  <c r="V45" i="14"/>
  <c r="T45" i="14"/>
  <c r="Q45" i="14"/>
  <c r="S45" i="14"/>
  <c r="U45" i="14"/>
  <c r="R45" i="14"/>
  <c r="P45" i="14"/>
  <c r="E11" i="3" l="1"/>
  <c r="F11" i="3" s="1"/>
  <c r="E12" i="3"/>
  <c r="F12" i="3" s="1"/>
  <c r="I10" i="3"/>
  <c r="I11" i="3"/>
  <c r="E9" i="3"/>
  <c r="F9" i="3" s="1"/>
  <c r="I17" i="3"/>
  <c r="I15" i="3"/>
  <c r="I12" i="3"/>
  <c r="I14" i="3"/>
  <c r="E8" i="3"/>
  <c r="E10" i="3"/>
  <c r="F10" i="3" s="1"/>
  <c r="N57" i="14"/>
  <c r="O57" i="14"/>
  <c r="L57" i="14"/>
  <c r="M57" i="14"/>
  <c r="AB57" i="14"/>
  <c r="AC57" i="14"/>
  <c r="Z57" i="14"/>
  <c r="AA57" i="14"/>
  <c r="X45" i="14"/>
  <c r="X57" i="14" s="1"/>
  <c r="W45" i="14"/>
  <c r="W57" i="14" s="1"/>
  <c r="K57" i="14"/>
  <c r="J57" i="14"/>
  <c r="Y57" i="14"/>
  <c r="S38" i="14"/>
  <c r="R38" i="14"/>
  <c r="V38" i="14"/>
  <c r="U38" i="14"/>
  <c r="V48" i="14"/>
  <c r="Q38" i="14"/>
  <c r="S41" i="14"/>
  <c r="Q41" i="14"/>
  <c r="T41" i="14"/>
  <c r="P41" i="14"/>
  <c r="R41" i="14"/>
  <c r="U41" i="14"/>
  <c r="V41" i="14"/>
  <c r="S47" i="14"/>
  <c r="V40" i="14"/>
  <c r="P38" i="14"/>
  <c r="Q44" i="14"/>
  <c r="P44" i="14"/>
  <c r="T44" i="14"/>
  <c r="V44" i="14"/>
  <c r="R44" i="14"/>
  <c r="S44" i="14"/>
  <c r="U44" i="14"/>
  <c r="H57" i="14"/>
  <c r="R48" i="14"/>
  <c r="P48" i="14"/>
  <c r="C57" i="14"/>
  <c r="R46" i="14"/>
  <c r="P46" i="14"/>
  <c r="S46" i="14"/>
  <c r="U46" i="14"/>
  <c r="Q46" i="14"/>
  <c r="T46" i="14"/>
  <c r="V46" i="14"/>
  <c r="S42" i="14"/>
  <c r="V42" i="14"/>
  <c r="R42" i="14"/>
  <c r="T42" i="14"/>
  <c r="U42" i="14"/>
  <c r="P42" i="14"/>
  <c r="Q42" i="14"/>
  <c r="P47" i="14"/>
  <c r="Q47" i="14"/>
  <c r="S40" i="14"/>
  <c r="Q40" i="14"/>
  <c r="B57" i="14"/>
  <c r="U48" i="14"/>
  <c r="V47" i="14"/>
  <c r="U40" i="14"/>
  <c r="R40" i="14"/>
  <c r="D57" i="14"/>
  <c r="R47" i="14"/>
  <c r="T47" i="14"/>
  <c r="T40" i="14"/>
  <c r="P40" i="14"/>
  <c r="T38" i="14"/>
  <c r="S48" i="14"/>
  <c r="E57" i="14"/>
  <c r="Q48" i="14"/>
  <c r="T48" i="14"/>
  <c r="U47" i="14"/>
  <c r="E29" i="11"/>
  <c r="E93" i="3" l="1"/>
  <c r="F8" i="3"/>
  <c r="AC30" i="14"/>
  <c r="AC31" i="14" s="1"/>
  <c r="AC58" i="14"/>
  <c r="AC59" i="14" s="1"/>
  <c r="R57" i="14"/>
  <c r="T57" i="14"/>
  <c r="U57" i="14"/>
  <c r="V57" i="14"/>
  <c r="Q57" i="14"/>
  <c r="P57" i="14"/>
  <c r="S57" i="14"/>
  <c r="I8" i="3" l="1"/>
  <c r="F93" i="3"/>
  <c r="L302" i="25" l="1"/>
  <c r="M21" i="25"/>
  <c r="O21" i="25" s="1"/>
  <c r="M143" i="25"/>
  <c r="M35" i="25"/>
  <c r="O35" i="25" s="1"/>
  <c r="M61" i="25"/>
  <c r="O61" i="25" s="1"/>
  <c r="M45" i="25"/>
  <c r="M34" i="25"/>
  <c r="O34" i="25" s="1"/>
  <c r="M130" i="25"/>
  <c r="O130" i="25" s="1"/>
  <c r="M229" i="25"/>
  <c r="O229" i="25" s="1"/>
  <c r="M102" i="25"/>
  <c r="O102" i="25" s="1"/>
  <c r="M297" i="25"/>
  <c r="M101" i="25"/>
  <c r="M242" i="25"/>
  <c r="O242" i="25" s="1"/>
  <c r="M174" i="25"/>
  <c r="O174" i="25" s="1"/>
  <c r="M159" i="25"/>
  <c r="O159" i="25" s="1"/>
  <c r="M189" i="25"/>
  <c r="O189" i="25" s="1"/>
  <c r="M270" i="25"/>
  <c r="O270" i="25" s="1"/>
  <c r="M172" i="25"/>
  <c r="O172" i="25" s="1"/>
  <c r="M269" i="25"/>
  <c r="M47" i="25"/>
  <c r="O47" i="25" s="1"/>
  <c r="M31" i="25"/>
  <c r="M157" i="25"/>
  <c r="M144" i="25"/>
  <c r="O144" i="25" s="1"/>
  <c r="M300" i="25"/>
  <c r="O300" i="25" s="1"/>
  <c r="M243" i="25"/>
  <c r="O243" i="25" s="1"/>
  <c r="M147" i="25"/>
  <c r="O147" i="25" s="1"/>
  <c r="M117" i="25"/>
  <c r="O117" i="25" s="1"/>
  <c r="M33" i="25"/>
  <c r="O33" i="25" s="1"/>
  <c r="M298" i="25"/>
  <c r="O298" i="25" s="1"/>
  <c r="M104" i="25"/>
  <c r="O104" i="25" s="1"/>
  <c r="M286" i="25"/>
  <c r="O286" i="25" s="1"/>
  <c r="M188" i="25"/>
  <c r="O188" i="25" s="1"/>
  <c r="M301" i="25"/>
  <c r="O301" i="25" s="1"/>
  <c r="M185" i="25"/>
  <c r="M287" i="25"/>
  <c r="O287" i="25" s="1"/>
  <c r="M230" i="25"/>
  <c r="O230" i="25" s="1"/>
  <c r="M272" i="25"/>
  <c r="O272" i="25" s="1"/>
  <c r="M187" i="25"/>
  <c r="O187" i="25" s="1"/>
  <c r="M171" i="25"/>
  <c r="M245" i="25"/>
  <c r="O245" i="25" s="1"/>
  <c r="M284" i="25"/>
  <c r="O284" i="25" s="1"/>
  <c r="M20" i="25"/>
  <c r="O20" i="25" s="1"/>
  <c r="M175" i="25"/>
  <c r="O175" i="25" s="1"/>
  <c r="M145" i="25"/>
  <c r="O145" i="25" s="1"/>
  <c r="M105" i="25"/>
  <c r="O105" i="25" s="1"/>
  <c r="M118" i="25"/>
  <c r="O118" i="25" s="1"/>
  <c r="M63" i="25"/>
  <c r="O63" i="25" s="1"/>
  <c r="M231" i="25"/>
  <c r="O231" i="25" s="1"/>
  <c r="M161" i="25"/>
  <c r="O161" i="25" s="1"/>
  <c r="M59" i="25"/>
  <c r="M115" i="25"/>
  <c r="M244" i="25"/>
  <c r="O244" i="25" s="1"/>
  <c r="M158" i="25"/>
  <c r="O158" i="25" s="1"/>
  <c r="M146" i="25"/>
  <c r="O146" i="25" s="1"/>
  <c r="M271" i="25"/>
  <c r="O271" i="25" s="1"/>
  <c r="M48" i="25"/>
  <c r="O48" i="25" s="1"/>
  <c r="M227" i="25"/>
  <c r="M62" i="25"/>
  <c r="O62" i="25" s="1"/>
  <c r="M132" i="25"/>
  <c r="O132" i="25" s="1"/>
  <c r="M173" i="25"/>
  <c r="O173" i="25" s="1"/>
  <c r="M256" i="25"/>
  <c r="O256" i="25" s="1"/>
  <c r="M186" i="25"/>
  <c r="O186" i="25" s="1"/>
  <c r="M258" i="25"/>
  <c r="O258" i="25" s="1"/>
  <c r="M49" i="25"/>
  <c r="O49" i="25" s="1"/>
  <c r="M283" i="25"/>
  <c r="M60" i="25"/>
  <c r="O60" i="25" s="1"/>
  <c r="M257" i="25"/>
  <c r="O257" i="25" s="1"/>
  <c r="M103" i="25"/>
  <c r="O103" i="25" s="1"/>
  <c r="M133" i="25"/>
  <c r="O133" i="25" s="1"/>
  <c r="M119" i="25"/>
  <c r="O119" i="25" s="1"/>
  <c r="M32" i="25"/>
  <c r="O32" i="25" s="1"/>
  <c r="M131" i="25"/>
  <c r="O131" i="25" s="1"/>
  <c r="M285" i="25"/>
  <c r="O285" i="25" s="1"/>
  <c r="M160" i="25"/>
  <c r="O160" i="25" s="1"/>
  <c r="M228" i="25"/>
  <c r="O228" i="25" s="1"/>
  <c r="M273" i="25"/>
  <c r="O273" i="25" s="1"/>
  <c r="M116" i="25"/>
  <c r="O116" i="25" s="1"/>
  <c r="M241" i="25"/>
  <c r="M259" i="25"/>
  <c r="O259" i="25" s="1"/>
  <c r="M299" i="25"/>
  <c r="O299" i="25" s="1"/>
  <c r="M19" i="25"/>
  <c r="O19" i="25" s="1"/>
  <c r="M129" i="25"/>
  <c r="M255" i="25"/>
  <c r="M46" i="25"/>
  <c r="O46" i="25" s="1"/>
  <c r="M18" i="25"/>
  <c r="O18" i="25" s="1"/>
  <c r="M17" i="25"/>
  <c r="C6" i="32" l="1"/>
  <c r="O101" i="25"/>
  <c r="B13" i="30" s="1"/>
  <c r="E13" i="30" s="1"/>
  <c r="O14" i="3"/>
  <c r="O227" i="25"/>
  <c r="B20" i="30" s="1"/>
  <c r="E20" i="30" s="1"/>
  <c r="O21" i="3"/>
  <c r="O255" i="25"/>
  <c r="B22" i="30" s="1"/>
  <c r="O23" i="3"/>
  <c r="O115" i="25"/>
  <c r="B14" i="30" s="1"/>
  <c r="E14" i="30" s="1"/>
  <c r="O15" i="3"/>
  <c r="O171" i="25"/>
  <c r="B18" i="30" s="1"/>
  <c r="E18" i="30" s="1"/>
  <c r="O19" i="3"/>
  <c r="O269" i="25"/>
  <c r="B23" i="30" s="1"/>
  <c r="E23" i="30" s="1"/>
  <c r="O24" i="3"/>
  <c r="O297" i="25"/>
  <c r="O9" i="3"/>
  <c r="O143" i="25"/>
  <c r="B16" i="30" s="1"/>
  <c r="E16" i="30" s="1"/>
  <c r="O17" i="3"/>
  <c r="O283" i="25"/>
  <c r="B12" i="30" s="1"/>
  <c r="E12" i="30" s="1"/>
  <c r="O13" i="3"/>
  <c r="O17" i="25"/>
  <c r="B7" i="30" s="1"/>
  <c r="O8" i="3"/>
  <c r="O129" i="25"/>
  <c r="B15" i="30" s="1"/>
  <c r="E15" i="30" s="1"/>
  <c r="O16" i="3"/>
  <c r="O241" i="25"/>
  <c r="B21" i="30" s="1"/>
  <c r="E21" i="30" s="1"/>
  <c r="O22" i="3"/>
  <c r="O59" i="25"/>
  <c r="B11" i="30" s="1"/>
  <c r="E11" i="30" s="1"/>
  <c r="O12" i="3"/>
  <c r="O185" i="25"/>
  <c r="B19" i="30" s="1"/>
  <c r="E19" i="30" s="1"/>
  <c r="O20" i="3"/>
  <c r="O157" i="25"/>
  <c r="B17" i="30" s="1"/>
  <c r="E17" i="30" s="1"/>
  <c r="O18" i="3"/>
  <c r="O45" i="25"/>
  <c r="B10" i="30" s="1"/>
  <c r="E10" i="30" s="1"/>
  <c r="O11" i="3"/>
  <c r="O31" i="25"/>
  <c r="B9" i="30" s="1"/>
  <c r="E9" i="30" s="1"/>
  <c r="O10" i="3"/>
  <c r="D29" i="11"/>
  <c r="M302" i="25"/>
  <c r="B8" i="30" l="1"/>
  <c r="B24" i="30" s="1"/>
  <c r="C6" i="29"/>
  <c r="C7" i="29" s="1"/>
  <c r="E7" i="30"/>
  <c r="C6" i="15"/>
  <c r="C8" i="15" s="1"/>
  <c r="C11" i="15"/>
  <c r="K16" i="3" s="1"/>
  <c r="L16" i="3" s="1"/>
  <c r="M16" i="3" s="1"/>
  <c r="G20" i="11" s="1"/>
  <c r="P9" i="3"/>
  <c r="O302" i="25"/>
  <c r="P16" i="3" l="1"/>
  <c r="C8" i="29"/>
  <c r="E26" i="30"/>
  <c r="J23" i="3" s="1"/>
  <c r="L23" i="3" s="1"/>
  <c r="M23" i="3" s="1"/>
  <c r="H20" i="11"/>
  <c r="F29" i="11"/>
  <c r="J18" i="3" l="1"/>
  <c r="L18" i="3" s="1"/>
  <c r="M18" i="3" s="1"/>
  <c r="P18" i="3" s="1"/>
  <c r="J20" i="3"/>
  <c r="L20" i="3" s="1"/>
  <c r="M20" i="3" s="1"/>
  <c r="J21" i="3"/>
  <c r="L21" i="3" s="1"/>
  <c r="M21" i="3" s="1"/>
  <c r="G25" i="11" s="1"/>
  <c r="H25" i="11" s="1"/>
  <c r="F19" i="30"/>
  <c r="F14" i="30"/>
  <c r="F11" i="30"/>
  <c r="F18" i="30"/>
  <c r="F21" i="30"/>
  <c r="F20" i="30"/>
  <c r="F12" i="30"/>
  <c r="F13" i="30"/>
  <c r="F10" i="30"/>
  <c r="F23" i="30"/>
  <c r="F17" i="30"/>
  <c r="F16" i="30"/>
  <c r="F9" i="30"/>
  <c r="J22" i="3"/>
  <c r="L22" i="3" s="1"/>
  <c r="M22" i="3" s="1"/>
  <c r="G26" i="11" s="1"/>
  <c r="H26" i="11" s="1"/>
  <c r="J8" i="3"/>
  <c r="L8" i="3" s="1"/>
  <c r="M8" i="3" s="1"/>
  <c r="G12" i="11" s="1"/>
  <c r="H12" i="11" s="1"/>
  <c r="J12" i="3"/>
  <c r="L12" i="3" s="1"/>
  <c r="M12" i="3" s="1"/>
  <c r="P12" i="3" s="1"/>
  <c r="J24" i="3"/>
  <c r="L24" i="3" s="1"/>
  <c r="M24" i="3" s="1"/>
  <c r="P24" i="3" s="1"/>
  <c r="J10" i="3"/>
  <c r="L10" i="3" s="1"/>
  <c r="M10" i="3" s="1"/>
  <c r="G14" i="11" s="1"/>
  <c r="H14" i="11" s="1"/>
  <c r="J15" i="3"/>
  <c r="L15" i="3" s="1"/>
  <c r="M15" i="3" s="1"/>
  <c r="P15" i="3" s="1"/>
  <c r="J11" i="3"/>
  <c r="L11" i="3" s="1"/>
  <c r="M11" i="3" s="1"/>
  <c r="G15" i="11" s="1"/>
  <c r="H15" i="11" s="1"/>
  <c r="J14" i="3"/>
  <c r="L14" i="3" s="1"/>
  <c r="M14" i="3" s="1"/>
  <c r="P14" i="3" s="1"/>
  <c r="J13" i="3"/>
  <c r="L13" i="3" s="1"/>
  <c r="M13" i="3" s="1"/>
  <c r="G17" i="11" s="1"/>
  <c r="H17" i="11" s="1"/>
  <c r="J17" i="3"/>
  <c r="L17" i="3" s="1"/>
  <c r="M17" i="3" s="1"/>
  <c r="P17" i="3" s="1"/>
  <c r="J19" i="3"/>
  <c r="L19" i="3" s="1"/>
  <c r="M19" i="3" s="1"/>
  <c r="P19" i="3" s="1"/>
  <c r="F7" i="30"/>
  <c r="P20" i="3"/>
  <c r="G24" i="11"/>
  <c r="H24" i="11" s="1"/>
  <c r="P23" i="3"/>
  <c r="G27" i="11"/>
  <c r="H27" i="11" s="1"/>
  <c r="G22" i="11" l="1"/>
  <c r="H22" i="11" s="1"/>
  <c r="P21" i="3"/>
  <c r="P22" i="3"/>
  <c r="P10" i="3"/>
  <c r="P13" i="3"/>
  <c r="P8" i="3"/>
  <c r="G16" i="11"/>
  <c r="H16" i="11" s="1"/>
  <c r="P11" i="3"/>
  <c r="G23" i="11"/>
  <c r="H23" i="11" s="1"/>
  <c r="G18" i="11"/>
  <c r="H18" i="11" s="1"/>
  <c r="G28" i="11"/>
  <c r="H28" i="11" s="1"/>
  <c r="G21" i="11"/>
  <c r="H21" i="11" s="1"/>
  <c r="G19" i="11"/>
  <c r="H19" i="11" s="1"/>
  <c r="P28" i="3" l="1"/>
  <c r="P27" i="3"/>
  <c r="H13" i="11"/>
  <c r="G29" i="11"/>
  <c r="H29" i="11" l="1"/>
  <c r="I23" i="11" l="1"/>
  <c r="J23" i="11"/>
  <c r="J18" i="11"/>
  <c r="I18" i="11"/>
  <c r="I27" i="11"/>
  <c r="J27" i="11"/>
  <c r="J20" i="11"/>
  <c r="I20" i="11"/>
  <c r="I22" i="11"/>
  <c r="J22" i="11"/>
  <c r="I15" i="11"/>
  <c r="J15" i="11"/>
  <c r="I17" i="11"/>
  <c r="J17" i="11"/>
  <c r="I24" i="11"/>
  <c r="J24" i="11"/>
  <c r="J14" i="11"/>
  <c r="I14" i="11"/>
  <c r="I13" i="11"/>
  <c r="J13" i="11"/>
  <c r="I16" i="11"/>
  <c r="J16" i="11"/>
  <c r="I21" i="11"/>
  <c r="J21" i="11"/>
  <c r="I25" i="11"/>
  <c r="J25" i="11"/>
  <c r="J26" i="11"/>
  <c r="I26" i="11"/>
  <c r="I19" i="11"/>
  <c r="J19" i="11"/>
  <c r="J12" i="11"/>
  <c r="I12" i="11"/>
  <c r="J28" i="11"/>
  <c r="I28" i="11"/>
  <c r="J29" i="11" l="1"/>
  <c r="I29" i="11"/>
</calcChain>
</file>

<file path=xl/comments1.xml><?xml version="1.0" encoding="utf-8"?>
<comments xmlns="http://schemas.openxmlformats.org/spreadsheetml/2006/main">
  <authors>
    <author>Daniel Mitchell</author>
  </authors>
  <commentList>
    <comment ref="Q97" authorId="0" shapeId="0">
      <text>
        <r>
          <rPr>
            <b/>
            <sz val="9"/>
            <color indexed="81"/>
            <rFont val="Tahoma"/>
            <family val="2"/>
          </rPr>
          <t>Daniel Mitchell:</t>
        </r>
        <r>
          <rPr>
            <sz val="9"/>
            <color indexed="81"/>
            <rFont val="Tahoma"/>
            <family val="2"/>
          </rPr>
          <t xml:space="preserve">
Different to IAP</t>
        </r>
      </text>
    </comment>
  </commentList>
</comments>
</file>

<file path=xl/sharedStrings.xml><?xml version="1.0" encoding="utf-8"?>
<sst xmlns="http://schemas.openxmlformats.org/spreadsheetml/2006/main" count="3963" uniqueCount="264">
  <si>
    <t>Reallocations</t>
  </si>
  <si>
    <t>Variable code</t>
  </si>
  <si>
    <t>Variable name</t>
  </si>
  <si>
    <t>_cons</t>
  </si>
  <si>
    <t>Constant</t>
  </si>
  <si>
    <t>Triangulation weights</t>
  </si>
  <si>
    <t>Company</t>
  </si>
  <si>
    <t>Year</t>
  </si>
  <si>
    <t>ANH</t>
  </si>
  <si>
    <t>NES</t>
  </si>
  <si>
    <t>NWT</t>
  </si>
  <si>
    <t>SRN</t>
  </si>
  <si>
    <t>SVT</t>
  </si>
  <si>
    <t>SWT</t>
  </si>
  <si>
    <t>SWB</t>
  </si>
  <si>
    <t>TMS</t>
  </si>
  <si>
    <t>WSH</t>
  </si>
  <si>
    <t>WSX</t>
  </si>
  <si>
    <t>YKY</t>
  </si>
  <si>
    <t>AFW</t>
  </si>
  <si>
    <t>BRL</t>
  </si>
  <si>
    <t>BWH</t>
  </si>
  <si>
    <t>DVW</t>
  </si>
  <si>
    <t>PRT</t>
  </si>
  <si>
    <t>SES</t>
  </si>
  <si>
    <t>SEW</t>
  </si>
  <si>
    <t>SSC</t>
  </si>
  <si>
    <t>SVE</t>
  </si>
  <si>
    <t>HDD</t>
  </si>
  <si>
    <t>Code</t>
  </si>
  <si>
    <t>Data</t>
  </si>
  <si>
    <t>Efficiency challenge</t>
  </si>
  <si>
    <t>Historical</t>
  </si>
  <si>
    <t>Forecast</t>
  </si>
  <si>
    <t>Random effects</t>
  </si>
  <si>
    <t>Econometric models - estimated coefficients</t>
  </si>
  <si>
    <t xml:space="preserve">Model weights </t>
  </si>
  <si>
    <t>Total</t>
  </si>
  <si>
    <t>Forward looking efficiency score</t>
  </si>
  <si>
    <t>Median</t>
  </si>
  <si>
    <t>Upper quartile</t>
  </si>
  <si>
    <t>Peer review (initials, date)</t>
  </si>
  <si>
    <t>BoN code</t>
  </si>
  <si>
    <t>Enhancement line</t>
  </si>
  <si>
    <t>Control</t>
  </si>
  <si>
    <t>Wholesale water</t>
  </si>
  <si>
    <t>Net Capex reallocated</t>
  </si>
  <si>
    <t>Proportion of water resources</t>
  </si>
  <si>
    <t>Global controls</t>
  </si>
  <si>
    <t xml:space="preserve"> - In this sheet we set model weights and efficiency challenge</t>
  </si>
  <si>
    <t xml:space="preserve">Unit cost weights </t>
  </si>
  <si>
    <t>Unit cost view</t>
  </si>
  <si>
    <t>Mean or Median?</t>
  </si>
  <si>
    <t>BN11600</t>
  </si>
  <si>
    <t>Number of lead communication pipes</t>
  </si>
  <si>
    <t>BN1231</t>
  </si>
  <si>
    <t>Number of lead pipes replaced</t>
  </si>
  <si>
    <t>Meeting lead standards</t>
  </si>
  <si>
    <t>re1</t>
  </si>
  <si>
    <t>Meeting lead standard costs</t>
  </si>
  <si>
    <t>leadcommpipes</t>
  </si>
  <si>
    <t>Number of lead communication pipes replaced for water quality</t>
  </si>
  <si>
    <t xml:space="preserve">Allowed costs - Meeting lead standards </t>
  </si>
  <si>
    <t>Ofwat's forecast of cost drivers for enhancement</t>
  </si>
  <si>
    <t>nr, Number of lead communication pipes replaced for water quality</t>
  </si>
  <si>
    <t>Company forecast</t>
  </si>
  <si>
    <t>2011-12</t>
  </si>
  <si>
    <t>2012-13</t>
  </si>
  <si>
    <t>2013-14</t>
  </si>
  <si>
    <t>2014-15</t>
  </si>
  <si>
    <t>2015-16</t>
  </si>
  <si>
    <t>2016-17</t>
  </si>
  <si>
    <t>2017-18</t>
  </si>
  <si>
    <t>2018-19</t>
  </si>
  <si>
    <t>2019-20</t>
  </si>
  <si>
    <t>2020-21</t>
  </si>
  <si>
    <t>2021-22</t>
  </si>
  <si>
    <t>2022-23</t>
  </si>
  <si>
    <t>2023-24</t>
  </si>
  <si>
    <t>2024-25</t>
  </si>
  <si>
    <t>Industry</t>
  </si>
  <si>
    <t>Forecast: time trend</t>
  </si>
  <si>
    <t>Final decision</t>
  </si>
  <si>
    <t>Hard coded decision</t>
  </si>
  <si>
    <t>Check</t>
  </si>
  <si>
    <t>Time trend</t>
  </si>
  <si>
    <t>nr, Number of lead communication pipes</t>
  </si>
  <si>
    <t>Financial year</t>
  </si>
  <si>
    <t>Assessment</t>
  </si>
  <si>
    <t>Assessment gates</t>
  </si>
  <si>
    <t>References</t>
  </si>
  <si>
    <t>Need for investment</t>
  </si>
  <si>
    <t>Need for adjustment</t>
  </si>
  <si>
    <t>Management control</t>
  </si>
  <si>
    <t>Best option for customers</t>
  </si>
  <si>
    <t>Robustness and efficiency of costs</t>
  </si>
  <si>
    <t>Customer protection</t>
  </si>
  <si>
    <t>Affordability</t>
  </si>
  <si>
    <t>Board assurance</t>
  </si>
  <si>
    <t>Overall assessment result</t>
  </si>
  <si>
    <t>leadpipesreplaced</t>
  </si>
  <si>
    <t>7.1 Assessment of the plan against Welsh Governments SPS WSH
7.3 PR19 Board agenda, decisions and challenges</t>
  </si>
  <si>
    <t>Cover sheet</t>
  </si>
  <si>
    <t>The assessor and QA</t>
  </si>
  <si>
    <t>Capex carried through deep dive AMP7  (£m)</t>
  </si>
  <si>
    <t>Pass</t>
  </si>
  <si>
    <t>Partial pass</t>
  </si>
  <si>
    <t>Further analysis / arguments</t>
  </si>
  <si>
    <t>Ofwat view of allowance for AMP7 (£m)</t>
  </si>
  <si>
    <t>Number of allowed replacements of 5,154 multiplied by the benchmark unit cost of £2,000 = £10.308m. See the Analysis box for details.</t>
  </si>
  <si>
    <t>Modelled Costs</t>
  </si>
  <si>
    <t>£m 2017-18 prices</t>
  </si>
  <si>
    <t>FM_E_WW_leadstandards</t>
  </si>
  <si>
    <t>Acronym</t>
  </si>
  <si>
    <t>Reference</t>
  </si>
  <si>
    <t>Item description</t>
  </si>
  <si>
    <t>Unit</t>
  </si>
  <si>
    <t>Model</t>
  </si>
  <si>
    <t>Description_input</t>
  </si>
  <si>
    <t>C_W3006CAW_PR19CA001</t>
  </si>
  <si>
    <t>Total wholesale water - Meeting lead standards</t>
  </si>
  <si>
    <t>£m</t>
  </si>
  <si>
    <t>Price Review 2019</t>
  </si>
  <si>
    <t>WS2014CAW</t>
  </si>
  <si>
    <t>Enhancement expenditure by purpose ~ operating - Meeting lead standards - Total</t>
  </si>
  <si>
    <t>Number of communication pipes</t>
  </si>
  <si>
    <t>nr</t>
  </si>
  <si>
    <t>Lead communication pipes replaced for quality.</t>
  </si>
  <si>
    <t/>
  </si>
  <si>
    <t>leadstandardcosts(capex)</t>
  </si>
  <si>
    <t>leadstandardcosts(opex)</t>
  </si>
  <si>
    <t>FM_E_WW_leadstandardsCA</t>
  </si>
  <si>
    <t>Cost Assessment</t>
  </si>
  <si>
    <t>CAPEX</t>
  </si>
  <si>
    <t>TOTEX</t>
  </si>
  <si>
    <t>OPEX</t>
  </si>
  <si>
    <t>Net Opex reallocated</t>
  </si>
  <si>
    <t>Net Totex reallocated</t>
  </si>
  <si>
    <t>lead_capex_raw</t>
  </si>
  <si>
    <t>lead_capex_reallocations</t>
  </si>
  <si>
    <t>lead_capex</t>
  </si>
  <si>
    <t>lead_opex_raw</t>
  </si>
  <si>
    <t>lead_opex_reallocations</t>
  </si>
  <si>
    <t>lead_opex</t>
  </si>
  <si>
    <t>lead_totex_raw</t>
  </si>
  <si>
    <t>lead_totex_reallocations</t>
  </si>
  <si>
    <t>lead_totex</t>
  </si>
  <si>
    <t>COST DRIVERS</t>
  </si>
  <si>
    <t>financialyear</t>
  </si>
  <si>
    <t>lead_pipes_replaced</t>
  </si>
  <si>
    <t>Forecast totex</t>
  </si>
  <si>
    <t>Historical Capex</t>
  </si>
  <si>
    <t>Forecast Capex</t>
  </si>
  <si>
    <t>Historical Totex</t>
  </si>
  <si>
    <t>Forecast Totex</t>
  </si>
  <si>
    <t>Totex</t>
  </si>
  <si>
    <t>Capex or Totex</t>
  </si>
  <si>
    <t>Welsh Water has developed a strategy and forecast expenditure in WS2 L6 Meeting lead standards to 'play our part in delivering the well-being goals set out in the Welsh Governments Well-being of Future Generations Act 2015' to reduce lead exposure as low as reasonably practicable. This entails the following strategies:
- Offering free lead pipe replacements for props with high lead levels (7,000 supply pipe and/or comms pipe AMP7 forecast)
- Linking with other partners' schemes like Welsh Government Arbed scheme to identify lead piping; and
- Supporting the WaterSafe scheme to prevent the use of lead solder during plumbing works
The Water Strategy for Wales (2015) the Welsh Government states that it aims to keep exposure to lead as low as reasonably practicable. However, at the end of that paragraph, the action arising from this goal is for the Welsh Government to work with the Drinking Water Inspectorate, water companies and others to investigate best practice and options for addressing the risk of lead leaching into water supplies. They also say that the Government will work with the DWI to keep the relevant drinking water quality legislation under review and where necessary, amend it. 
It is worth mentioning that the current water quality regulations for water undertakers whose areas are wholly or mainly in Wales (the Water Supply (Water Quality) Regulations 2018) were only made this year, that is, after the 2015 Water Strategy and the commitment to amend legislation where necessary.  These regulations still include the 10 μg/litre limit for lead, so that is the legal limit.  
The Well-being of Future Generations (Wales) Act 2015, that HDD also mentions, does not directly apply to water companies, as HDD recognises (relevant undertakers are not among the public bodies listed in the Act) and is a very high level piece of legislation that sets a number of goals, such as a healthier Wales, but does not mention particular issues that may affect these goals, as lead in drinking water or what the limit should be.
The Strategic Priorities and Objectives Statement (SPS) to Ofwat, issued under section 2B WIA91, state that Ofwat must work with the Drinking Water Inspectorate to regulate companies to encourage and incentivise them to maintain the current high standard of public drinking water quality for the long-term. This should include customer acceptability as well as wholesomeness. Again, this is not very specific and does not necessarily imply tightening the existing lead legal standards.
We have identified that the European Directive on Drinking Water is under revision and the proposal being discussed includes a reduction of the lead limit to 5 μg/litre. However it has not yet been approved and the draft proposal includes a 10 year transitioning period after the Directive comes into force. With the Brexit scenario it is also not certain that this will affect UK water undertakers (England and Wales).
We note the DWI letter of support, 30th May 18, referencing replacement of CP and SP if sample indicates &gt;5ug/l and low income area eligible for the Welsh Government Arbed housing improvement scheme that tackles fuel poverty.</t>
  </si>
  <si>
    <t>2.2 PR19 Water Network Plus Business Plan WSH, Strategic Response 6: Towards a lead-free Wales, p53 to 59
supply pipe replacement target of 7,000 for AMP7 is referenced p8, 56 and 57. p56 comment mentions and/or communication pipes</t>
  </si>
  <si>
    <t>HDD highlighted the Lead challenge as a CAC whereas WSH did not and included the investment in the standard Enhancement line for meeting Lead standards. It is questionable why the HDD and WSH are adopting slightly different strategies for a common Welsh Government customer base.  This could help focus adoption of effective strategies in the future if WSH and HDD share the results and effectiveness of the strategies.  These should inform DWI thinking and English companies should the DWI adopt the lower 5ug/l standard ahead of PR24.</t>
  </si>
  <si>
    <t>2.2 PR19 Water Network Plus Business Plan WSH, Strategic Response 6: Towards a lead-free Wales, p53 to 59</t>
  </si>
  <si>
    <t xml:space="preserve">We have identified that WSH dose PO4 at 41 WTW, and achieve 99% compliance of 10ug/l PCV and 95% of customers received PO4 dosed potable water in 2017. </t>
  </si>
  <si>
    <t xml:space="preserve">We note that customers become anxious when aware of risks, SR6: Towards a lead free Wales in ranked 10th out of 14 priorities, </t>
  </si>
  <si>
    <t>We have identified that WSH are working with KOBUS pipe puller to reduce cost of SP replacement from av £3.5k to £1.5k per prop and investigating extracting PO4 from WWTW’s, though no detail or further cost implications are evident.</t>
  </si>
  <si>
    <t>We have identified the PC Wt8: Lead supply pipes replaced, which has an over and underperformance revenue ODI.</t>
  </si>
  <si>
    <t>Not assessed</t>
  </si>
  <si>
    <t>No reference made to Well Being in this assessment document
Reference is made in the November 2017 section regarding Measures of Success need to cover all customer priorities, Welsh Water 2050 commitments and Welsh Government’s Well-being Goals.</t>
  </si>
  <si>
    <t>Further analysis</t>
  </si>
  <si>
    <t>Ref B2.14.WSH.CE.A1 Lead Pipes IAP Response 1 April 2019, Section 2, p3</t>
  </si>
  <si>
    <t>Ref B2.14.WSH.CE.A1 Lead Pipes IAP Response 1 April 2019, Section 4, p5</t>
  </si>
  <si>
    <t>Ref B2.14.WSH.CE.A1 Lead Pipes IAP Response 1 April 2019, Section 3, p4</t>
  </si>
  <si>
    <t>We accept the health risks set out by Welsh Water. We note that no new customer support is presented and our assessment remians as that made at the IAP.</t>
  </si>
  <si>
    <t>Assessor's initials</t>
  </si>
  <si>
    <t>Cost allowance for 2020-25 (£m of 2017-18)</t>
  </si>
  <si>
    <t>Modelled allowance</t>
  </si>
  <si>
    <t>Totex allowed - wholesale water</t>
  </si>
  <si>
    <t>Totex allowed - water resources</t>
  </si>
  <si>
    <t>Totex allowed - network plus</t>
  </si>
  <si>
    <t>Totex in business plan - wholesale water</t>
  </si>
  <si>
    <t>Totex after reallocations</t>
  </si>
  <si>
    <t>Net totex reallocated in</t>
  </si>
  <si>
    <t>Totex carried through deep dive AMP7  (£m)</t>
  </si>
  <si>
    <t>Totex assessed within cost adjustment claims (£m)</t>
  </si>
  <si>
    <t>Totex assessed within deep dive (£m)</t>
  </si>
  <si>
    <t>Totex allowance from cost adjustment claims (£m)</t>
  </si>
  <si>
    <t>Totex allowance from deep dive (£m)</t>
  </si>
  <si>
    <t>Ofwat view of totex allowance for AMP7 (£m)</t>
  </si>
  <si>
    <t>Summary at IAP</t>
  </si>
  <si>
    <t>AF: taken 0.081 from value to rebase AMP7 opex to 1 April 2020 (0.081=0.084 in 2017-18 prices)</t>
  </si>
  <si>
    <t>Reason for override</t>
  </si>
  <si>
    <t>2020-25</t>
  </si>
  <si>
    <t>C_W2006CAC_PR19WR</t>
  </si>
  <si>
    <t>Total CAC-WW_Meeting lead standards-WR</t>
  </si>
  <si>
    <t>C_W2006CAC_PR19WN</t>
  </si>
  <si>
    <t>Total CAC-WW_Meeting lead standards-WN</t>
  </si>
  <si>
    <t>lead_totex_less_treatm</t>
  </si>
  <si>
    <t>lead_totex_treatment</t>
  </si>
  <si>
    <t>codecombine</t>
  </si>
  <si>
    <t>companycode</t>
  </si>
  <si>
    <t>year</t>
  </si>
  <si>
    <t>Lead reduction capex</t>
  </si>
  <si>
    <t>Net reallocations (capex only)</t>
  </si>
  <si>
    <t>Capex with reallocations</t>
  </si>
  <si>
    <t>Lead reduction opex</t>
  </si>
  <si>
    <t>Net reallocations (opex)</t>
  </si>
  <si>
    <t>Opex with reallocations</t>
  </si>
  <si>
    <t>Lead reduction totex</t>
  </si>
  <si>
    <t>Net reallocations (totex)</t>
  </si>
  <si>
    <t>Totex with reallocations</t>
  </si>
  <si>
    <t>Treatment costs (totex)</t>
  </si>
  <si>
    <t>Totex with reallocations excluding treatment costs</t>
  </si>
  <si>
    <t>Lead pipes replaced for water quality</t>
  </si>
  <si>
    <t>The purpose of this analysis is to calculate allowances based on a unit cost approach, to use in triangulation with the log model approach</t>
  </si>
  <si>
    <t>Unit cost - AMP7 period (£/pipe)</t>
  </si>
  <si>
    <t>Lead pipes replaced for water quality (nr)</t>
  </si>
  <si>
    <t>Lead standard totex costs with reallocations excluding treatment costs - AMP7 period (2020/21 to 2024/25) (£m)</t>
  </si>
  <si>
    <t>Industry unit cost (median)</t>
  </si>
  <si>
    <t>Cost driver</t>
  </si>
  <si>
    <t>Pipes replaced (log)</t>
  </si>
  <si>
    <t>Modelled results</t>
  </si>
  <si>
    <t>Allowance deep dive (£m)</t>
  </si>
  <si>
    <t>Modelled costs including treatment (£m)</t>
  </si>
  <si>
    <t>Modelled allowance (£m)</t>
  </si>
  <si>
    <t>Forecast totex - re1</t>
  </si>
  <si>
    <t>GR</t>
  </si>
  <si>
    <t>Allowance log model - AMP7 (£m)</t>
  </si>
  <si>
    <t>Allowance unit cost model - AMP7 (£m)</t>
  </si>
  <si>
    <t>Totex costs with reallocations - AMP7 (2020/21 to 2024/25) (£m)</t>
  </si>
  <si>
    <t>lead_comm_pipes</t>
  </si>
  <si>
    <t>Lead communication pipes</t>
  </si>
  <si>
    <t>GR: SWB historical data</t>
  </si>
  <si>
    <t>check</t>
  </si>
  <si>
    <t>totals</t>
  </si>
  <si>
    <t>Dependent variable: Meeting lead standard costs (ln)</t>
  </si>
  <si>
    <t>ln_lead_pipes_replaced</t>
  </si>
  <si>
    <t>total</t>
  </si>
  <si>
    <t>The purpose of this tab is to calculate the modelled allowance from the triangulation of log model and unit cost approach</t>
  </si>
  <si>
    <t>Triangulated modelled costs (£m)</t>
  </si>
  <si>
    <t>Totex AMP7  (£m)</t>
  </si>
  <si>
    <t>Treatment costs - totex (£m)</t>
  </si>
  <si>
    <t>Shallow dive efficiency challenge</t>
  </si>
  <si>
    <t>Shallow dive allowance</t>
  </si>
  <si>
    <t>Efficiency score</t>
  </si>
  <si>
    <t>W3006CAW + WS2014CAW</t>
  </si>
  <si>
    <t>RP 12/06/2019</t>
  </si>
  <si>
    <t>Deep dive sheet - Hafren Dyfrdwy</t>
  </si>
  <si>
    <t>Hafren Dyfrdwy</t>
  </si>
  <si>
    <t>Deep dive sheet - Welsh Water</t>
  </si>
  <si>
    <t>Welsh Water</t>
  </si>
  <si>
    <t>Shallow dive sheet - Anglian Water treatment costs</t>
  </si>
  <si>
    <t>2011-12 to 2017-19 driver data references F_inputsCA tab</t>
  </si>
  <si>
    <t>Welsh Water have not provided any further breakdown of the costs.  We therefore adopt a Hafren Dyfrdwy average costs of £2k per supply pipe renewal as at IAP, but with the 7,000 supply pipe replacements. See further analysis / arguments box below.</t>
  </si>
  <si>
    <t>Source: ANH PR19 Business plan data tables January 2019, table WS2. Sum of lines 6 and 45.</t>
  </si>
  <si>
    <t xml:space="preserve">Welsh Water has provided supporting information. This reiterates that this is a new strategy with support of the Welsh Government, the Water Health Partnership for Wales and the DWI. We note that there is an expectation that DWI issue a legal notice before 31st December requiring Welsh Water to replace at least 7,000 pipes by 2025 and now pass this gate.  
</t>
  </si>
  <si>
    <t>Ref B2.14.WSH.CE.A1 Lead Pipes IAP Response 1 April 2019,</t>
  </si>
  <si>
    <t xml:space="preserve">We consider there is a need for adjustment. Welsh Water strategy is to reduce lead in response to Welsh Government strategy (ie does not affect other water companies) and that the standard required is greater than that currently funded by customers. The existing industry cost data and models are for 10ug/l and new solutions/approaches required for the new target (5ug/l). We now pass this gate. However, we did not identify any evidence in the Welsh Water April 19 submission addressing the points we raised in our IAP assessment with regard to collaboration with Hafren Dyfrdwy, for the benefit of the collective Welsh customer base and industry knowledge. </t>
  </si>
  <si>
    <t>As at IAP. No change in our assessment.</t>
  </si>
  <si>
    <t>Ref B2.14.WSH.CE.A1 Lead Pipes IAP Response 1 April 2019, Section 4, p5/6</t>
  </si>
  <si>
    <t>Due to lack of detail of solution costing explanation the company specific efficiency challenge is applied.</t>
  </si>
  <si>
    <t>We note that Welsh Water has proposed an ODI under-performance penalty rate of £778 per pipe.
Welsh Water have indicated that the 7,000 replacement supply pipes will be delivered through 3 strategies:
- Replace on sample failure
- Arbed programme
- Housing associations
Both the 'Arbed programme' and 'Housing associations' strategies are expected to deliver full lead pipe replacements of both the communications pipe and the supply pipe.
However, as Welsh Water acknowledge, the 'replace on sample failure', 560 expected renewals, could be subject to 20% customer refusal (112 supply pipes) due to wanting to avoid disruption. In these instances Welsh Water state that if the communications pipe is replaced this would count as 1 towards the performance commitment.  We do not believe that this approach will incentivise Welsh Water to proactively argue the benefits of supply pipe renewal. We now apply a partial pass assessment.</t>
  </si>
  <si>
    <t>Estimated coefficients file</t>
  </si>
  <si>
    <t>Unit cost analysis</t>
  </si>
  <si>
    <t>Data Override</t>
  </si>
  <si>
    <t>Data Final</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_-* #,##0.0_-;\-* #,##0.0_-;_-* &quot;-&quot;??_-;_-@_-"/>
    <numFmt numFmtId="166" formatCode="#,##0.000000"/>
    <numFmt numFmtId="167" formatCode="#,##0.0_ ;\-#,##0.0\ "/>
    <numFmt numFmtId="168" formatCode="0.0"/>
    <numFmt numFmtId="169" formatCode="_(* #,##0_);_(* \(#,##0\);_(* &quot;-&quot;??_);_(@_)"/>
    <numFmt numFmtId="170" formatCode="0.000"/>
    <numFmt numFmtId="171" formatCode="_-* #,##0.000_-;\-* #,##0.000_-;_-* &quot;-&quot;??_-;_-@_-"/>
    <numFmt numFmtId="172" formatCode="#,##0.000"/>
    <numFmt numFmtId="173" formatCode="0.00000000"/>
    <numFmt numFmtId="174" formatCode="0.000000000000000"/>
    <numFmt numFmtId="175" formatCode="0.00000000000000000"/>
    <numFmt numFmtId="176" formatCode="_(* #,##0.0_);_(* \(#,##0.0\);_(* &quot;-&quot;??_);_(@_)"/>
    <numFmt numFmtId="177" formatCode="#,##0.0000000"/>
    <numFmt numFmtId="178" formatCode="#,##0.000_ ;\-#,##0.000\ "/>
  </numFmts>
  <fonts count="49" x14ac:knownFonts="1">
    <font>
      <sz val="11"/>
      <color theme="1"/>
      <name val="Arial"/>
      <family val="2"/>
    </font>
    <font>
      <sz val="11"/>
      <color theme="1"/>
      <name val="Arial"/>
      <family val="2"/>
    </font>
    <font>
      <b/>
      <sz val="10"/>
      <color theme="1"/>
      <name val="Calibri"/>
      <family val="2"/>
      <scheme val="minor"/>
    </font>
    <font>
      <sz val="10"/>
      <color theme="1"/>
      <name val="Calibri"/>
      <family val="2"/>
      <scheme val="minor"/>
    </font>
    <font>
      <i/>
      <sz val="11"/>
      <color rgb="FF7F7F7F"/>
      <name val="Arial"/>
      <family val="2"/>
    </font>
    <font>
      <sz val="11"/>
      <color theme="1"/>
      <name val="Calibri"/>
      <family val="2"/>
      <scheme val="minor"/>
    </font>
    <font>
      <b/>
      <sz val="14"/>
      <color theme="1"/>
      <name val="Calibri"/>
      <family val="2"/>
      <scheme val="minor"/>
    </font>
    <font>
      <u/>
      <sz val="11"/>
      <color theme="10"/>
      <name val="Arial"/>
      <family val="2"/>
    </font>
    <font>
      <sz val="10"/>
      <color rgb="FFFF0000"/>
      <name val="Calibri"/>
      <family val="2"/>
      <scheme val="minor"/>
    </font>
    <font>
      <b/>
      <sz val="10"/>
      <color rgb="FFFF0000"/>
      <name val="Calibri"/>
      <family val="2"/>
      <scheme val="minor"/>
    </font>
    <font>
      <sz val="11"/>
      <name val="Calibri"/>
      <family val="2"/>
      <scheme val="minor"/>
    </font>
    <font>
      <b/>
      <sz val="8"/>
      <name val="Calibri"/>
      <family val="2"/>
      <scheme val="minor"/>
    </font>
    <font>
      <sz val="8"/>
      <color theme="1"/>
      <name val="Calibri"/>
      <family val="2"/>
      <scheme val="minor"/>
    </font>
    <font>
      <sz val="10"/>
      <name val="Calibri"/>
      <family val="2"/>
      <scheme val="minor"/>
    </font>
    <font>
      <b/>
      <sz val="10"/>
      <name val="Calibri"/>
      <family val="2"/>
      <scheme val="minor"/>
    </font>
    <font>
      <b/>
      <sz val="8"/>
      <color theme="0"/>
      <name val="Calibri"/>
      <family val="2"/>
      <scheme val="minor"/>
    </font>
    <font>
      <sz val="12"/>
      <color rgb="FF002060"/>
      <name val="Calibri"/>
      <family val="2"/>
      <scheme val="minor"/>
    </font>
    <font>
      <i/>
      <sz val="10"/>
      <color theme="1"/>
      <name val="Calibri"/>
      <family val="2"/>
      <scheme val="minor"/>
    </font>
    <font>
      <b/>
      <i/>
      <sz val="10"/>
      <color theme="1"/>
      <name val="Calibri"/>
      <family val="2"/>
      <scheme val="minor"/>
    </font>
    <font>
      <b/>
      <sz val="9"/>
      <color indexed="81"/>
      <name val="Tahoma"/>
      <family val="2"/>
    </font>
    <font>
      <sz val="9"/>
      <color indexed="81"/>
      <name val="Tahoma"/>
      <family val="2"/>
    </font>
    <font>
      <sz val="14"/>
      <color theme="1"/>
      <name val="Calibri"/>
      <family val="2"/>
      <scheme val="minor"/>
    </font>
    <font>
      <sz val="10"/>
      <name val="Arial"/>
      <family val="2"/>
    </font>
    <font>
      <sz val="14"/>
      <color theme="3"/>
      <name val="Calibri"/>
      <family val="2"/>
      <scheme val="minor"/>
    </font>
    <font>
      <sz val="12"/>
      <color theme="3"/>
      <name val="Calibri"/>
      <family val="2"/>
      <scheme val="minor"/>
    </font>
    <font>
      <i/>
      <sz val="10"/>
      <color rgb="FF7F7F7F"/>
      <name val="Calibri"/>
      <family val="2"/>
      <scheme val="minor"/>
    </font>
    <font>
      <b/>
      <sz val="11"/>
      <color theme="1"/>
      <name val="Calibri"/>
      <family val="2"/>
      <scheme val="minor"/>
    </font>
    <font>
      <sz val="9.5"/>
      <color theme="6" tint="-0.249977111117893"/>
      <name val="Calibri"/>
      <family val="2"/>
      <scheme val="minor"/>
    </font>
    <font>
      <b/>
      <sz val="12"/>
      <color theme="3"/>
      <name val="Calibri"/>
      <family val="2"/>
      <scheme val="minor"/>
    </font>
    <font>
      <b/>
      <sz val="16"/>
      <name val="Calibri"/>
      <family val="2"/>
      <scheme val="minor"/>
    </font>
    <font>
      <b/>
      <sz val="14"/>
      <color theme="0"/>
      <name val="Calibri"/>
      <family val="2"/>
      <scheme val="minor"/>
    </font>
    <font>
      <b/>
      <sz val="14"/>
      <color rgb="FF000000"/>
      <name val="Calibri"/>
      <family val="2"/>
    </font>
    <font>
      <b/>
      <sz val="10"/>
      <color rgb="FF000000"/>
      <name val="Calibri"/>
      <family val="2"/>
    </font>
    <font>
      <sz val="10"/>
      <color rgb="FF000000"/>
      <name val="Calibri"/>
      <family val="2"/>
    </font>
    <font>
      <sz val="11"/>
      <color indexed="8"/>
      <name val="Calibri"/>
      <family val="2"/>
      <scheme val="minor"/>
    </font>
    <font>
      <sz val="10"/>
      <color theme="1"/>
      <name val="Arial"/>
      <family val="2"/>
    </font>
    <font>
      <b/>
      <sz val="11"/>
      <color rgb="FFFF0000"/>
      <name val="Arial"/>
      <family val="2"/>
    </font>
    <font>
      <b/>
      <sz val="11"/>
      <color theme="1"/>
      <name val="Arial"/>
      <family val="2"/>
    </font>
    <font>
      <sz val="11"/>
      <color rgb="FF000000"/>
      <name val="Calibri"/>
      <family val="2"/>
    </font>
    <font>
      <sz val="10"/>
      <name val="Calibri"/>
      <family val="2"/>
    </font>
    <font>
      <sz val="9.5"/>
      <color rgb="FF7B7B7B"/>
      <name val="Calibri"/>
      <family val="2"/>
    </font>
    <font>
      <b/>
      <i/>
      <sz val="10"/>
      <color rgb="FF000000"/>
      <name val="Calibri"/>
      <family val="2"/>
    </font>
    <font>
      <sz val="10"/>
      <color rgb="FFFF0000"/>
      <name val="Calibri"/>
      <family val="2"/>
    </font>
    <font>
      <sz val="10"/>
      <color theme="1"/>
      <name val="Gill Sans MT"/>
      <family val="2"/>
    </font>
    <font>
      <b/>
      <sz val="12"/>
      <color theme="3"/>
      <name val="Calibri"/>
      <family val="2"/>
    </font>
    <font>
      <b/>
      <sz val="10"/>
      <color theme="3"/>
      <name val="Calibri"/>
      <family val="2"/>
    </font>
    <font>
      <b/>
      <sz val="10"/>
      <color theme="8" tint="-0.249977111117893"/>
      <name val="Calibri"/>
      <family val="2"/>
      <scheme val="minor"/>
    </font>
    <font>
      <b/>
      <sz val="14"/>
      <color theme="8" tint="-0.249977111117893"/>
      <name val="Calibri"/>
      <family val="2"/>
      <scheme val="minor"/>
    </font>
    <font>
      <sz val="10"/>
      <color theme="1"/>
      <name val="Calibri"/>
      <family val="2"/>
    </font>
  </fonts>
  <fills count="23">
    <fill>
      <patternFill patternType="none"/>
    </fill>
    <fill>
      <patternFill patternType="gray125"/>
    </fill>
    <fill>
      <patternFill patternType="solid">
        <fgColor theme="7" tint="0.7999816888943144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indexed="64"/>
      </patternFill>
    </fill>
    <fill>
      <patternFill patternType="solid">
        <fgColor theme="6" tint="0.79998168889431442"/>
        <bgColor indexed="64"/>
      </patternFill>
    </fill>
    <fill>
      <patternFill patternType="solid">
        <fgColor theme="5"/>
        <bgColor indexed="64"/>
      </patternFill>
    </fill>
    <fill>
      <patternFill patternType="solid">
        <fgColor theme="0"/>
        <bgColor indexed="64"/>
      </patternFill>
    </fill>
    <fill>
      <patternFill patternType="solid">
        <fgColor rgb="FFFFFF00"/>
        <bgColor indexed="64"/>
      </patternFill>
    </fill>
    <fill>
      <patternFill patternType="solid">
        <fgColor theme="3" tint="0.79998168889431442"/>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theme="9"/>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FFFF"/>
        <bgColor rgb="FF000000"/>
      </patternFill>
    </fill>
    <fill>
      <patternFill patternType="solid">
        <fgColor theme="2" tint="-9.9978637043366805E-2"/>
        <bgColor rgb="FF000000"/>
      </patternFill>
    </fill>
    <fill>
      <patternFill patternType="solid">
        <fgColor theme="2" tint="-9.9978637043366805E-2"/>
        <bgColor indexed="64"/>
      </patternFill>
    </fill>
    <fill>
      <patternFill patternType="solid">
        <fgColor rgb="FFFFC000"/>
        <bgColor indexed="64"/>
      </patternFill>
    </fill>
    <fill>
      <patternFill patternType="solid">
        <fgColor theme="0" tint="-4.9989318521683403E-2"/>
        <bgColor indexed="64"/>
      </patternFill>
    </fill>
    <fill>
      <patternFill patternType="solid">
        <fgColor theme="8" tint="0.79998168889431442"/>
        <bgColor indexed="64"/>
      </patternFill>
    </fill>
  </fills>
  <borders count="10">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ck">
        <color theme="3"/>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s>
  <cellStyleXfs count="16">
    <xf numFmtId="0" fontId="0"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0" fontId="4" fillId="0" borderId="0" applyNumberFormat="0" applyFill="0" applyBorder="0" applyAlignment="0" applyProtection="0"/>
    <xf numFmtId="0" fontId="5" fillId="0" borderId="0"/>
    <xf numFmtId="0" fontId="1" fillId="0" borderId="0"/>
    <xf numFmtId="0" fontId="1" fillId="0" borderId="0"/>
    <xf numFmtId="0" fontId="1" fillId="0" borderId="0"/>
    <xf numFmtId="0" fontId="7" fillId="0" borderId="0" applyNumberForma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5" fillId="0" borderId="0"/>
    <xf numFmtId="0" fontId="22" fillId="0" borderId="0"/>
    <xf numFmtId="0" fontId="34" fillId="0" borderId="0"/>
    <xf numFmtId="0" fontId="1" fillId="0" borderId="0"/>
  </cellStyleXfs>
  <cellXfs count="283">
    <xf numFmtId="0" fontId="0" fillId="0" borderId="0" xfId="0"/>
    <xf numFmtId="0" fontId="3" fillId="0" borderId="0" xfId="0" applyFont="1"/>
    <xf numFmtId="0" fontId="3" fillId="0" borderId="3" xfId="0" applyFont="1" applyBorder="1"/>
    <xf numFmtId="9" fontId="3" fillId="0" borderId="3" xfId="0" applyNumberFormat="1" applyFont="1" applyBorder="1"/>
    <xf numFmtId="0" fontId="2" fillId="0" borderId="0" xfId="0" applyFont="1"/>
    <xf numFmtId="0" fontId="3" fillId="0" borderId="0" xfId="0" applyFont="1" applyFill="1"/>
    <xf numFmtId="0" fontId="2" fillId="0" borderId="0" xfId="0" applyFont="1" applyFill="1"/>
    <xf numFmtId="0" fontId="2" fillId="2" borderId="3" xfId="0" applyFont="1" applyFill="1" applyBorder="1" applyAlignment="1">
      <alignment wrapText="1"/>
    </xf>
    <xf numFmtId="0" fontId="3" fillId="0" borderId="3" xfId="0" applyFont="1" applyBorder="1" applyAlignment="1">
      <alignment horizontal="centerContinuous"/>
    </xf>
    <xf numFmtId="0" fontId="6" fillId="7" borderId="0" xfId="0" applyFont="1" applyFill="1"/>
    <xf numFmtId="164" fontId="3" fillId="0" borderId="3" xfId="0" applyNumberFormat="1" applyFont="1" applyBorder="1"/>
    <xf numFmtId="0" fontId="3" fillId="0" borderId="0" xfId="0" quotePrefix="1" applyFont="1"/>
    <xf numFmtId="0" fontId="2" fillId="2" borderId="3" xfId="0" applyFont="1" applyFill="1" applyBorder="1" applyAlignment="1">
      <alignment vertical="center" wrapText="1"/>
    </xf>
    <xf numFmtId="0" fontId="2" fillId="3" borderId="3" xfId="0" applyFont="1" applyFill="1" applyBorder="1" applyAlignment="1">
      <alignment horizontal="left" vertical="center" wrapText="1"/>
    </xf>
    <xf numFmtId="0" fontId="2" fillId="4" borderId="3" xfId="0" applyFont="1" applyFill="1" applyBorder="1" applyAlignment="1">
      <alignment vertical="center" wrapText="1"/>
    </xf>
    <xf numFmtId="0" fontId="3" fillId="0" borderId="0" xfId="0" applyFont="1" applyAlignment="1">
      <alignment vertical="center"/>
    </xf>
    <xf numFmtId="3" fontId="3" fillId="4" borderId="3" xfId="1" applyNumberFormat="1" applyFont="1" applyFill="1" applyBorder="1"/>
    <xf numFmtId="0" fontId="3" fillId="0" borderId="0" xfId="7" applyFont="1"/>
    <xf numFmtId="0" fontId="3" fillId="0" borderId="3" xfId="8" applyFont="1" applyFill="1" applyBorder="1"/>
    <xf numFmtId="0" fontId="2" fillId="0" borderId="3" xfId="7" applyFont="1" applyBorder="1" applyAlignment="1">
      <alignment horizontal="centerContinuous"/>
    </xf>
    <xf numFmtId="0" fontId="2" fillId="0" borderId="0" xfId="8" applyFont="1" applyFill="1"/>
    <xf numFmtId="0" fontId="3" fillId="0" borderId="0" xfId="8" applyFont="1" applyFill="1"/>
    <xf numFmtId="0" fontId="2" fillId="0" borderId="0" xfId="7" applyFont="1" applyFill="1" applyAlignment="1">
      <alignment horizontal="left" vertical="top" wrapText="1"/>
    </xf>
    <xf numFmtId="2" fontId="3" fillId="3" borderId="3" xfId="1" applyNumberFormat="1" applyFont="1" applyFill="1" applyBorder="1"/>
    <xf numFmtId="0" fontId="3" fillId="0" borderId="3" xfId="8" applyFont="1" applyFill="1" applyBorder="1" applyAlignment="1">
      <alignment wrapText="1"/>
    </xf>
    <xf numFmtId="0" fontId="2" fillId="5" borderId="3" xfId="0" applyFont="1" applyFill="1" applyBorder="1" applyAlignment="1">
      <alignment horizontal="left" vertical="center" wrapText="1"/>
    </xf>
    <xf numFmtId="0" fontId="2" fillId="5" borderId="3" xfId="0" quotePrefix="1" applyFont="1" applyFill="1" applyBorder="1" applyAlignment="1">
      <alignment horizontal="left" vertical="center" wrapText="1"/>
    </xf>
    <xf numFmtId="3" fontId="3" fillId="0" borderId="0" xfId="0" applyNumberFormat="1" applyFont="1"/>
    <xf numFmtId="0" fontId="9" fillId="0" borderId="0" xfId="0" applyFont="1" applyFill="1"/>
    <xf numFmtId="0" fontId="8" fillId="0" borderId="0" xfId="0" applyFont="1"/>
    <xf numFmtId="0" fontId="10" fillId="10" borderId="0" xfId="5" applyFont="1" applyFill="1" applyAlignment="1">
      <alignment vertical="center"/>
    </xf>
    <xf numFmtId="0" fontId="11" fillId="10" borderId="6" xfId="5" applyFont="1" applyFill="1" applyBorder="1" applyAlignment="1">
      <alignment vertical="center"/>
    </xf>
    <xf numFmtId="0" fontId="3" fillId="0" borderId="0" xfId="5" applyFont="1"/>
    <xf numFmtId="0" fontId="12" fillId="0" borderId="0" xfId="5" applyFont="1"/>
    <xf numFmtId="0" fontId="3" fillId="5" borderId="7" xfId="5" applyFont="1" applyFill="1" applyBorder="1" applyAlignment="1">
      <alignment horizontal="centerContinuous"/>
    </xf>
    <xf numFmtId="0" fontId="3" fillId="5" borderId="8" xfId="5" applyFont="1" applyFill="1" applyBorder="1" applyAlignment="1">
      <alignment horizontal="centerContinuous"/>
    </xf>
    <xf numFmtId="0" fontId="3" fillId="6" borderId="7" xfId="5" applyFont="1" applyFill="1" applyBorder="1" applyAlignment="1">
      <alignment horizontal="centerContinuous"/>
    </xf>
    <xf numFmtId="0" fontId="3" fillId="6" borderId="8" xfId="5" applyFont="1" applyFill="1" applyBorder="1" applyAlignment="1">
      <alignment horizontal="centerContinuous"/>
    </xf>
    <xf numFmtId="0" fontId="2" fillId="3" borderId="1" xfId="5" applyFont="1" applyFill="1" applyBorder="1" applyAlignment="1">
      <alignment horizontal="centerContinuous"/>
    </xf>
    <xf numFmtId="0" fontId="2" fillId="3" borderId="2" xfId="5" applyFont="1" applyFill="1" applyBorder="1" applyAlignment="1">
      <alignment horizontal="centerContinuous"/>
    </xf>
    <xf numFmtId="0" fontId="2" fillId="3" borderId="4" xfId="5" applyFont="1" applyFill="1" applyBorder="1" applyAlignment="1">
      <alignment horizontal="centerContinuous"/>
    </xf>
    <xf numFmtId="0" fontId="2" fillId="5" borderId="3" xfId="5" applyFont="1" applyFill="1" applyBorder="1" applyAlignment="1">
      <alignment horizontal="center"/>
    </xf>
    <xf numFmtId="3" fontId="2" fillId="11" borderId="3" xfId="5" applyNumberFormat="1" applyFont="1" applyFill="1" applyBorder="1" applyAlignment="1">
      <alignment horizontal="center"/>
    </xf>
    <xf numFmtId="0" fontId="2" fillId="6" borderId="3" xfId="5" applyFont="1" applyFill="1" applyBorder="1" applyAlignment="1">
      <alignment horizontal="center"/>
    </xf>
    <xf numFmtId="0" fontId="2" fillId="3" borderId="5" xfId="5" applyFont="1" applyFill="1" applyBorder="1" applyAlignment="1">
      <alignment horizontal="center"/>
    </xf>
    <xf numFmtId="169" fontId="3" fillId="11" borderId="3" xfId="10" applyNumberFormat="1" applyFont="1" applyFill="1" applyBorder="1"/>
    <xf numFmtId="169" fontId="3" fillId="6" borderId="3" xfId="10" applyNumberFormat="1" applyFont="1" applyFill="1" applyBorder="1"/>
    <xf numFmtId="0" fontId="3" fillId="12" borderId="3" xfId="5" applyFont="1" applyFill="1" applyBorder="1" applyAlignment="1">
      <alignment horizontal="center"/>
    </xf>
    <xf numFmtId="169" fontId="3" fillId="12" borderId="3" xfId="10" applyNumberFormat="1" applyFont="1" applyFill="1" applyBorder="1"/>
    <xf numFmtId="170" fontId="3" fillId="0" borderId="3" xfId="5" applyNumberFormat="1" applyFont="1" applyBorder="1" applyAlignment="1">
      <alignment vertical="center" wrapText="1"/>
    </xf>
    <xf numFmtId="168" fontId="2" fillId="0" borderId="3" xfId="5" applyNumberFormat="1" applyFont="1" applyBorder="1" applyAlignment="1">
      <alignment vertical="center" wrapText="1"/>
    </xf>
    <xf numFmtId="169" fontId="2" fillId="11" borderId="3" xfId="10" applyNumberFormat="1" applyFont="1" applyFill="1" applyBorder="1"/>
    <xf numFmtId="169" fontId="2" fillId="6" borderId="3" xfId="10" applyNumberFormat="1" applyFont="1" applyFill="1" applyBorder="1"/>
    <xf numFmtId="3" fontId="14" fillId="3" borderId="1" xfId="10" applyNumberFormat="1" applyFont="1" applyFill="1" applyBorder="1" applyAlignment="1">
      <alignment vertical="center"/>
    </xf>
    <xf numFmtId="3" fontId="14" fillId="3" borderId="3" xfId="10" applyNumberFormat="1" applyFont="1" applyFill="1" applyBorder="1" applyAlignment="1">
      <alignment vertical="center"/>
    </xf>
    <xf numFmtId="0" fontId="15" fillId="13" borderId="0" xfId="5" applyFont="1" applyFill="1"/>
    <xf numFmtId="0" fontId="16" fillId="0" borderId="0" xfId="5" applyFont="1" applyFill="1"/>
    <xf numFmtId="3" fontId="12" fillId="0" borderId="0" xfId="5" applyNumberFormat="1" applyFont="1" applyFill="1"/>
    <xf numFmtId="3" fontId="2" fillId="5" borderId="1" xfId="5" applyNumberFormat="1" applyFont="1" applyFill="1" applyBorder="1" applyAlignment="1">
      <alignment horizontal="centerContinuous"/>
    </xf>
    <xf numFmtId="0" fontId="2" fillId="11" borderId="1" xfId="5" applyFont="1" applyFill="1" applyBorder="1" applyAlignment="1">
      <alignment horizontal="centerContinuous"/>
    </xf>
    <xf numFmtId="0" fontId="3" fillId="11" borderId="2" xfId="5" applyFont="1" applyFill="1" applyBorder="1" applyAlignment="1">
      <alignment horizontal="centerContinuous"/>
    </xf>
    <xf numFmtId="0" fontId="3" fillId="11" borderId="4" xfId="5" applyFont="1" applyFill="1" applyBorder="1" applyAlignment="1">
      <alignment horizontal="centerContinuous"/>
    </xf>
    <xf numFmtId="0" fontId="2" fillId="6" borderId="9" xfId="5" applyFont="1" applyFill="1" applyBorder="1" applyAlignment="1">
      <alignment horizontal="centerContinuous"/>
    </xf>
    <xf numFmtId="3" fontId="3" fillId="0" borderId="0" xfId="5" applyNumberFormat="1" applyFont="1"/>
    <xf numFmtId="0" fontId="3" fillId="0" borderId="3" xfId="5" applyFont="1" applyBorder="1" applyAlignment="1">
      <alignment horizontal="right" vertical="center" wrapText="1"/>
    </xf>
    <xf numFmtId="0" fontId="17" fillId="0" borderId="3" xfId="5" applyFont="1" applyBorder="1" applyAlignment="1">
      <alignment horizontal="right"/>
    </xf>
    <xf numFmtId="0" fontId="18" fillId="5" borderId="3" xfId="5" applyFont="1" applyFill="1" applyBorder="1" applyAlignment="1">
      <alignment horizontal="center"/>
    </xf>
    <xf numFmtId="0" fontId="18" fillId="11" borderId="3" xfId="5" applyFont="1" applyFill="1" applyBorder="1" applyAlignment="1">
      <alignment horizontal="center"/>
    </xf>
    <xf numFmtId="0" fontId="18" fillId="6" borderId="3" xfId="5" applyFont="1" applyFill="1" applyBorder="1" applyAlignment="1">
      <alignment horizontal="center"/>
    </xf>
    <xf numFmtId="2" fontId="3" fillId="3" borderId="3" xfId="10" applyNumberFormat="1" applyFont="1" applyFill="1" applyBorder="1"/>
    <xf numFmtId="0" fontId="3" fillId="6" borderId="3" xfId="5" applyFont="1" applyFill="1" applyBorder="1" applyAlignment="1">
      <alignment horizontal="center"/>
    </xf>
    <xf numFmtId="0" fontId="13" fillId="6" borderId="3" xfId="5" applyFont="1" applyFill="1" applyBorder="1" applyAlignment="1">
      <alignment horizontal="center"/>
    </xf>
    <xf numFmtId="0" fontId="3" fillId="0" borderId="3" xfId="5" applyFont="1" applyBorder="1" applyAlignment="1">
      <alignment horizontal="center" wrapText="1"/>
    </xf>
    <xf numFmtId="3" fontId="3" fillId="5" borderId="3" xfId="5" applyNumberFormat="1" applyFont="1" applyFill="1" applyBorder="1" applyAlignment="1">
      <alignment horizontal="center"/>
    </xf>
    <xf numFmtId="1" fontId="2" fillId="5" borderId="0" xfId="5" applyNumberFormat="1" applyFont="1" applyFill="1" applyBorder="1" applyAlignment="1">
      <alignment horizontal="center"/>
    </xf>
    <xf numFmtId="9" fontId="3" fillId="6" borderId="3" xfId="3" applyFont="1" applyFill="1" applyBorder="1" applyAlignment="1">
      <alignment horizontal="center" vertical="center" wrapText="1"/>
    </xf>
    <xf numFmtId="0" fontId="5" fillId="0" borderId="0" xfId="0" applyFont="1"/>
    <xf numFmtId="0" fontId="3" fillId="0" borderId="3" xfId="6" applyFont="1" applyBorder="1" applyAlignment="1">
      <alignment horizontal="center"/>
    </xf>
    <xf numFmtId="0" fontId="21" fillId="0" borderId="0" xfId="0" applyFont="1"/>
    <xf numFmtId="0" fontId="6" fillId="7" borderId="0" xfId="12" applyFont="1" applyFill="1" applyBorder="1"/>
    <xf numFmtId="0" fontId="5" fillId="7" borderId="0" xfId="0" applyFont="1" applyFill="1" applyBorder="1"/>
    <xf numFmtId="171" fontId="3" fillId="0" borderId="3" xfId="10" applyNumberFormat="1" applyFont="1" applyFill="1" applyBorder="1"/>
    <xf numFmtId="0" fontId="6" fillId="0" borderId="0" xfId="0" applyFont="1"/>
    <xf numFmtId="0" fontId="23" fillId="0" borderId="0" xfId="0" applyFont="1" applyAlignment="1">
      <alignment vertical="center"/>
    </xf>
    <xf numFmtId="0" fontId="24" fillId="0" borderId="0" xfId="0" applyFont="1" applyAlignment="1">
      <alignment vertical="center"/>
    </xf>
    <xf numFmtId="0" fontId="2" fillId="15" borderId="3" xfId="0" applyFont="1" applyFill="1" applyBorder="1" applyAlignment="1">
      <alignment vertical="top" wrapText="1"/>
    </xf>
    <xf numFmtId="0" fontId="3" fillId="0" borderId="3" xfId="0" applyFont="1" applyFill="1" applyBorder="1"/>
    <xf numFmtId="0" fontId="3" fillId="8" borderId="3" xfId="0" applyFont="1" applyFill="1" applyBorder="1" applyAlignment="1">
      <alignment horizontal="left"/>
    </xf>
    <xf numFmtId="0" fontId="3" fillId="0" borderId="3" xfId="0" applyFont="1" applyBorder="1" applyAlignment="1"/>
    <xf numFmtId="0" fontId="3" fillId="0" borderId="0" xfId="0" applyFont="1" applyBorder="1" applyAlignment="1"/>
    <xf numFmtId="0" fontId="3" fillId="0" borderId="0" xfId="0" applyFont="1" applyBorder="1"/>
    <xf numFmtId="0" fontId="3" fillId="0" borderId="0" xfId="0" applyFont="1" applyBorder="1" applyAlignment="1" applyProtection="1">
      <alignment horizontal="left"/>
      <protection locked="0"/>
    </xf>
    <xf numFmtId="0" fontId="25" fillId="0" borderId="0" xfId="4" applyFont="1"/>
    <xf numFmtId="14" fontId="3" fillId="0" borderId="0" xfId="0" applyNumberFormat="1" applyFont="1" applyBorder="1" applyAlignment="1" applyProtection="1">
      <alignment horizontal="left"/>
      <protection locked="0"/>
    </xf>
    <xf numFmtId="167" fontId="3" fillId="0" borderId="0" xfId="0" applyNumberFormat="1" applyFont="1"/>
    <xf numFmtId="0" fontId="5" fillId="0" borderId="3" xfId="0" applyFont="1" applyBorder="1"/>
    <xf numFmtId="0" fontId="26" fillId="0" borderId="3" xfId="0" applyFont="1" applyBorder="1"/>
    <xf numFmtId="0" fontId="13" fillId="0" borderId="0" xfId="0" applyFont="1"/>
    <xf numFmtId="0" fontId="14" fillId="0" borderId="0" xfId="0" applyFont="1"/>
    <xf numFmtId="0" fontId="13" fillId="0" borderId="0" xfId="0" applyFont="1" applyFill="1"/>
    <xf numFmtId="0" fontId="6" fillId="0" borderId="0" xfId="12" applyFont="1" applyFill="1" applyAlignment="1">
      <alignment vertical="center"/>
    </xf>
    <xf numFmtId="0" fontId="6" fillId="0" borderId="0" xfId="12" applyFont="1" applyFill="1" applyAlignment="1">
      <alignment vertical="center" wrapText="1"/>
    </xf>
    <xf numFmtId="0" fontId="6" fillId="0" borderId="0" xfId="12" applyFont="1" applyAlignment="1">
      <alignment vertical="center"/>
    </xf>
    <xf numFmtId="0" fontId="6" fillId="0" borderId="0" xfId="12" applyFont="1" applyAlignment="1">
      <alignment vertical="center" wrapText="1"/>
    </xf>
    <xf numFmtId="0" fontId="3" fillId="0" borderId="0" xfId="0" applyFont="1" applyAlignment="1">
      <alignment wrapText="1"/>
    </xf>
    <xf numFmtId="0" fontId="3" fillId="0" borderId="3" xfId="0" applyFont="1" applyBorder="1" applyAlignment="1" applyProtection="1">
      <alignment horizontal="left"/>
      <protection locked="0"/>
    </xf>
    <xf numFmtId="0" fontId="3" fillId="0" borderId="0" xfId="0" applyFont="1" applyAlignment="1">
      <alignment horizontal="left"/>
    </xf>
    <xf numFmtId="0" fontId="3" fillId="0" borderId="3" xfId="0" applyFont="1" applyBorder="1" applyAlignment="1">
      <alignment vertical="top"/>
    </xf>
    <xf numFmtId="0" fontId="3" fillId="0" borderId="0" xfId="0" applyFont="1" applyAlignment="1">
      <alignment horizontal="left" wrapText="1"/>
    </xf>
    <xf numFmtId="0" fontId="3" fillId="0" borderId="0" xfId="0" applyFont="1" applyBorder="1" applyAlignment="1">
      <alignment vertical="top"/>
    </xf>
    <xf numFmtId="2" fontId="3" fillId="0" borderId="0" xfId="0" applyNumberFormat="1" applyFont="1" applyBorder="1"/>
    <xf numFmtId="0" fontId="5" fillId="8" borderId="0" xfId="0" applyFont="1" applyFill="1" applyAlignment="1">
      <alignment horizontal="right"/>
    </xf>
    <xf numFmtId="14" fontId="27" fillId="0" borderId="0" xfId="0" applyNumberFormat="1" applyFont="1" applyAlignment="1" applyProtection="1">
      <alignment horizontal="left"/>
      <protection locked="0"/>
    </xf>
    <xf numFmtId="14" fontId="27" fillId="0" borderId="0" xfId="0" applyNumberFormat="1" applyFont="1" applyAlignment="1" applyProtection="1">
      <alignment horizontal="left" wrapText="1"/>
      <protection locked="0"/>
    </xf>
    <xf numFmtId="0" fontId="18" fillId="0" borderId="0" xfId="0" applyFont="1" applyAlignment="1">
      <alignment horizontal="left" indent="1"/>
    </xf>
    <xf numFmtId="0" fontId="2" fillId="0" borderId="0" xfId="0" applyFont="1" applyAlignment="1">
      <alignment wrapText="1"/>
    </xf>
    <xf numFmtId="0" fontId="13" fillId="0" borderId="3" xfId="0" applyFont="1" applyBorder="1" applyAlignment="1">
      <alignment vertical="top"/>
    </xf>
    <xf numFmtId="0" fontId="3" fillId="0" borderId="3" xfId="0" applyFont="1" applyBorder="1" applyAlignment="1">
      <alignment vertical="top" wrapText="1"/>
    </xf>
    <xf numFmtId="0" fontId="3" fillId="0" borderId="3" xfId="0" applyFont="1" applyFill="1" applyBorder="1" applyAlignment="1">
      <alignment vertical="top"/>
    </xf>
    <xf numFmtId="0" fontId="29" fillId="10" borderId="6" xfId="5" applyFont="1" applyFill="1" applyBorder="1" applyAlignment="1">
      <alignment vertical="center"/>
    </xf>
    <xf numFmtId="0" fontId="5" fillId="0" borderId="0" xfId="5" applyFont="1"/>
    <xf numFmtId="0" fontId="30" fillId="13" borderId="0" xfId="5" applyFont="1" applyFill="1" applyAlignment="1">
      <alignment horizontal="left"/>
    </xf>
    <xf numFmtId="0" fontId="5" fillId="13" borderId="0" xfId="5" applyFont="1" applyFill="1"/>
    <xf numFmtId="0" fontId="5" fillId="9" borderId="0" xfId="5" applyFont="1" applyFill="1"/>
    <xf numFmtId="0" fontId="28" fillId="0" borderId="0" xfId="7" applyFont="1"/>
    <xf numFmtId="0" fontId="2" fillId="0" borderId="3" xfId="7" applyFont="1" applyBorder="1"/>
    <xf numFmtId="0" fontId="3" fillId="0" borderId="3" xfId="0" applyFont="1" applyFill="1" applyBorder="1" applyAlignment="1">
      <alignment vertical="center"/>
    </xf>
    <xf numFmtId="0" fontId="32" fillId="0" borderId="0" xfId="0" applyFont="1" applyFill="1" applyBorder="1"/>
    <xf numFmtId="0" fontId="33" fillId="0" borderId="0" xfId="0" applyFont="1" applyFill="1" applyBorder="1"/>
    <xf numFmtId="4" fontId="0" fillId="0" borderId="0" xfId="0" applyNumberFormat="1"/>
    <xf numFmtId="172" fontId="0" fillId="0" borderId="0" xfId="0" applyNumberFormat="1"/>
    <xf numFmtId="3" fontId="0" fillId="0" borderId="0" xfId="0" applyNumberFormat="1"/>
    <xf numFmtId="0" fontId="34" fillId="0" borderId="0" xfId="14"/>
    <xf numFmtId="169" fontId="35" fillId="0" borderId="0" xfId="1" applyNumberFormat="1" applyFont="1"/>
    <xf numFmtId="0" fontId="36" fillId="0" borderId="0" xfId="0" applyFont="1"/>
    <xf numFmtId="0" fontId="5" fillId="0" borderId="0" xfId="5" applyFont="1" applyAlignment="1">
      <alignment wrapText="1"/>
    </xf>
    <xf numFmtId="1" fontId="5" fillId="0" borderId="0" xfId="5" applyNumberFormat="1" applyFont="1"/>
    <xf numFmtId="0" fontId="37" fillId="0" borderId="0" xfId="0" applyFont="1"/>
    <xf numFmtId="4" fontId="3" fillId="4" borderId="3" xfId="1" applyNumberFormat="1" applyFont="1" applyFill="1" applyBorder="1"/>
    <xf numFmtId="165" fontId="3" fillId="0" borderId="0" xfId="1" applyNumberFormat="1" applyFont="1" applyBorder="1"/>
    <xf numFmtId="173" fontId="3" fillId="0" borderId="0" xfId="0" applyNumberFormat="1" applyFont="1"/>
    <xf numFmtId="174" fontId="3" fillId="0" borderId="0" xfId="0" applyNumberFormat="1" applyFont="1"/>
    <xf numFmtId="175" fontId="3" fillId="0" borderId="0" xfId="0" applyNumberFormat="1" applyFont="1"/>
    <xf numFmtId="0" fontId="2" fillId="16" borderId="3" xfId="0" applyFont="1" applyFill="1" applyBorder="1" applyAlignment="1">
      <alignment horizontal="left" vertical="center" wrapText="1"/>
    </xf>
    <xf numFmtId="2" fontId="3" fillId="16" borderId="3" xfId="1" applyNumberFormat="1" applyFont="1" applyFill="1" applyBorder="1"/>
    <xf numFmtId="4" fontId="3" fillId="2" borderId="3" xfId="1" applyNumberFormat="1" applyFont="1" applyFill="1" applyBorder="1"/>
    <xf numFmtId="4" fontId="3" fillId="0" borderId="0" xfId="0" applyNumberFormat="1" applyFont="1"/>
    <xf numFmtId="4" fontId="3" fillId="14" borderId="3" xfId="1" applyNumberFormat="1" applyFont="1" applyFill="1" applyBorder="1"/>
    <xf numFmtId="0" fontId="3" fillId="0" borderId="3" xfId="7" applyFont="1" applyBorder="1" applyAlignment="1">
      <alignment horizontal="center"/>
    </xf>
    <xf numFmtId="0" fontId="3" fillId="0" borderId="3" xfId="7" applyFont="1" applyBorder="1" applyAlignment="1">
      <alignment horizontal="center" vertical="center" wrapText="1"/>
    </xf>
    <xf numFmtId="166" fontId="3" fillId="0" borderId="3" xfId="7" applyNumberFormat="1" applyFont="1" applyFill="1" applyBorder="1" applyAlignment="1">
      <alignment horizontal="center" vertical="center"/>
    </xf>
    <xf numFmtId="0" fontId="3" fillId="0" borderId="3" xfId="0" applyFont="1" applyBorder="1" applyAlignment="1">
      <alignment horizontal="center"/>
    </xf>
    <xf numFmtId="2" fontId="3" fillId="0" borderId="0" xfId="0" applyNumberFormat="1" applyFont="1"/>
    <xf numFmtId="9" fontId="3" fillId="3" borderId="3" xfId="0" applyNumberFormat="1" applyFont="1" applyFill="1" applyBorder="1"/>
    <xf numFmtId="9" fontId="3" fillId="3" borderId="3" xfId="0" applyNumberFormat="1" applyFont="1" applyFill="1" applyBorder="1" applyAlignment="1">
      <alignment horizontal="right"/>
    </xf>
    <xf numFmtId="0" fontId="17" fillId="0" borderId="0" xfId="7" applyFont="1" applyFill="1" applyAlignment="1">
      <alignment horizontal="left" vertical="top" wrapText="1"/>
    </xf>
    <xf numFmtId="0" fontId="3" fillId="0" borderId="0" xfId="0" applyFont="1" applyAlignment="1">
      <alignment horizontal="right"/>
    </xf>
    <xf numFmtId="0" fontId="31" fillId="0" borderId="0" xfId="12" applyFont="1" applyFill="1" applyBorder="1" applyAlignment="1">
      <alignment vertical="center"/>
    </xf>
    <xf numFmtId="0" fontId="31" fillId="0" borderId="0" xfId="12" applyFont="1" applyFill="1" applyBorder="1" applyAlignment="1">
      <alignment vertical="center" wrapText="1"/>
    </xf>
    <xf numFmtId="0" fontId="33" fillId="0" borderId="0" xfId="0" applyFont="1" applyFill="1" applyBorder="1" applyAlignment="1">
      <alignment wrapText="1"/>
    </xf>
    <xf numFmtId="0" fontId="33" fillId="0" borderId="0" xfId="0" applyFont="1" applyFill="1" applyBorder="1" applyAlignment="1">
      <alignment horizontal="left"/>
    </xf>
    <xf numFmtId="0" fontId="33" fillId="0" borderId="0" xfId="0" applyFont="1" applyFill="1" applyBorder="1" applyAlignment="1">
      <alignment horizontal="left" wrapText="1"/>
    </xf>
    <xf numFmtId="0" fontId="41" fillId="0" borderId="0" xfId="0" applyFont="1" applyFill="1" applyBorder="1" applyAlignment="1">
      <alignment horizontal="left" indent="1"/>
    </xf>
    <xf numFmtId="0" fontId="33" fillId="0" borderId="0" xfId="0" applyFont="1" applyFill="1" applyBorder="1" applyAlignment="1">
      <alignment vertical="top"/>
    </xf>
    <xf numFmtId="0" fontId="38" fillId="0" borderId="0" xfId="0" applyFont="1" applyFill="1" applyBorder="1"/>
    <xf numFmtId="0" fontId="6" fillId="0" borderId="0" xfId="0" applyFont="1" applyFill="1"/>
    <xf numFmtId="14" fontId="3" fillId="0" borderId="3" xfId="0" applyNumberFormat="1" applyFont="1" applyBorder="1" applyAlignment="1">
      <alignment wrapText="1"/>
    </xf>
    <xf numFmtId="0" fontId="43" fillId="0" borderId="3" xfId="0" applyFont="1" applyBorder="1" applyAlignment="1">
      <alignment vertical="top"/>
    </xf>
    <xf numFmtId="0" fontId="3" fillId="0" borderId="3" xfId="12" applyFont="1" applyBorder="1" applyAlignment="1">
      <alignment horizontal="left" vertical="center"/>
    </xf>
    <xf numFmtId="0" fontId="3" fillId="0" borderId="3" xfId="0" applyFont="1" applyBorder="1" applyAlignment="1" applyProtection="1">
      <alignment horizontal="center"/>
      <protection locked="0"/>
    </xf>
    <xf numFmtId="170" fontId="3" fillId="0" borderId="3" xfId="0" applyNumberFormat="1" applyFont="1" applyBorder="1" applyAlignment="1" applyProtection="1">
      <alignment horizontal="center"/>
      <protection locked="0"/>
    </xf>
    <xf numFmtId="14" fontId="3" fillId="0" borderId="3" xfId="0" applyNumberFormat="1" applyFont="1" applyBorder="1" applyAlignment="1" applyProtection="1">
      <alignment horizontal="left"/>
      <protection locked="0"/>
    </xf>
    <xf numFmtId="170" fontId="3" fillId="0" borderId="3" xfId="0" applyNumberFormat="1" applyFont="1" applyBorder="1" applyAlignment="1">
      <alignment horizontal="center"/>
    </xf>
    <xf numFmtId="0" fontId="33" fillId="17" borderId="0" xfId="0" applyFont="1" applyFill="1" applyBorder="1" applyAlignment="1">
      <alignment horizontal="left"/>
    </xf>
    <xf numFmtId="0" fontId="39" fillId="0" borderId="0" xfId="0" applyFont="1" applyFill="1" applyBorder="1" applyAlignment="1" applyProtection="1">
      <alignment horizontal="left"/>
      <protection locked="0"/>
    </xf>
    <xf numFmtId="14" fontId="39" fillId="0" borderId="0" xfId="0" applyNumberFormat="1" applyFont="1" applyFill="1" applyBorder="1" applyAlignment="1" applyProtection="1">
      <alignment horizontal="left"/>
      <protection locked="0"/>
    </xf>
    <xf numFmtId="0" fontId="33" fillId="0" borderId="0" xfId="0" applyFont="1" applyFill="1" applyBorder="1" applyAlignment="1" applyProtection="1">
      <alignment horizontal="left"/>
      <protection locked="0"/>
    </xf>
    <xf numFmtId="14" fontId="33" fillId="0" borderId="0" xfId="0" applyNumberFormat="1" applyFont="1" applyFill="1" applyBorder="1" applyAlignment="1" applyProtection="1">
      <protection locked="0"/>
    </xf>
    <xf numFmtId="0" fontId="32" fillId="19" borderId="0" xfId="0" applyFont="1" applyFill="1" applyBorder="1"/>
    <xf numFmtId="0" fontId="31" fillId="19" borderId="0" xfId="12" applyFont="1" applyFill="1" applyBorder="1" applyAlignment="1">
      <alignment vertical="center"/>
    </xf>
    <xf numFmtId="0" fontId="33" fillId="19" borderId="0" xfId="0" applyFont="1" applyFill="1" applyBorder="1" applyAlignment="1">
      <alignment horizontal="left" wrapText="1"/>
    </xf>
    <xf numFmtId="0" fontId="33" fillId="19" borderId="0" xfId="0" applyFont="1" applyFill="1" applyBorder="1" applyAlignment="1">
      <alignment horizontal="left"/>
    </xf>
    <xf numFmtId="0" fontId="33" fillId="19" borderId="0" xfId="0" applyFont="1" applyFill="1" applyBorder="1"/>
    <xf numFmtId="0" fontId="3" fillId="19" borderId="0" xfId="0" applyFont="1" applyFill="1"/>
    <xf numFmtId="0" fontId="33" fillId="19" borderId="3" xfId="0" applyFont="1" applyFill="1" applyBorder="1" applyAlignment="1">
      <alignment vertical="top"/>
    </xf>
    <xf numFmtId="170" fontId="33" fillId="19" borderId="3" xfId="0" applyNumberFormat="1" applyFont="1" applyFill="1" applyBorder="1"/>
    <xf numFmtId="0" fontId="33" fillId="19" borderId="3" xfId="0" applyFont="1" applyFill="1" applyBorder="1"/>
    <xf numFmtId="0" fontId="38" fillId="19" borderId="3" xfId="0" applyFont="1" applyFill="1" applyBorder="1"/>
    <xf numFmtId="0" fontId="38" fillId="18" borderId="0" xfId="0" applyFont="1" applyFill="1" applyBorder="1" applyAlignment="1">
      <alignment horizontal="right"/>
    </xf>
    <xf numFmtId="14" fontId="40" fillId="19" borderId="0" xfId="0" applyNumberFormat="1" applyFont="1" applyFill="1" applyBorder="1" applyAlignment="1" applyProtection="1">
      <alignment horizontal="left"/>
      <protection locked="0"/>
    </xf>
    <xf numFmtId="14" fontId="40" fillId="19" borderId="0" xfId="0" applyNumberFormat="1" applyFont="1" applyFill="1" applyBorder="1" applyAlignment="1" applyProtection="1">
      <alignment horizontal="left" wrapText="1"/>
      <protection locked="0"/>
    </xf>
    <xf numFmtId="0" fontId="33" fillId="19" borderId="0" xfId="0" applyFont="1" applyFill="1" applyBorder="1" applyAlignment="1">
      <alignment wrapText="1"/>
    </xf>
    <xf numFmtId="0" fontId="41" fillId="19" borderId="0" xfId="0" applyFont="1" applyFill="1" applyBorder="1" applyAlignment="1">
      <alignment horizontal="left" indent="1"/>
    </xf>
    <xf numFmtId="0" fontId="42" fillId="19" borderId="0" xfId="0" applyFont="1" applyFill="1" applyBorder="1"/>
    <xf numFmtId="0" fontId="32" fillId="19" borderId="0" xfId="0" applyFont="1" applyFill="1" applyBorder="1" applyAlignment="1">
      <alignment wrapText="1"/>
    </xf>
    <xf numFmtId="0" fontId="39" fillId="19" borderId="3" xfId="0" applyFont="1" applyFill="1" applyBorder="1" applyAlignment="1">
      <alignment vertical="top"/>
    </xf>
    <xf numFmtId="0" fontId="33" fillId="19" borderId="3" xfId="0" applyFont="1" applyFill="1" applyBorder="1" applyAlignment="1">
      <alignment vertical="top" wrapText="1"/>
    </xf>
    <xf numFmtId="0" fontId="33" fillId="19" borderId="3" xfId="0" applyFont="1" applyFill="1" applyBorder="1" applyAlignment="1">
      <alignment wrapText="1"/>
    </xf>
    <xf numFmtId="14" fontId="3" fillId="0" borderId="3" xfId="0" applyNumberFormat="1" applyFont="1" applyBorder="1" applyAlignment="1" applyProtection="1">
      <alignment horizontal="center"/>
      <protection locked="0"/>
    </xf>
    <xf numFmtId="0" fontId="6" fillId="20" borderId="0" xfId="12" applyFont="1" applyFill="1" applyAlignment="1">
      <alignment vertical="center"/>
    </xf>
    <xf numFmtId="0" fontId="6" fillId="20" borderId="0" xfId="12" applyFont="1" applyFill="1" applyAlignment="1">
      <alignment vertical="center" wrapText="1"/>
    </xf>
    <xf numFmtId="170" fontId="33" fillId="0" borderId="0" xfId="0" applyNumberFormat="1" applyFont="1" applyFill="1" applyBorder="1"/>
    <xf numFmtId="170" fontId="3" fillId="3" borderId="3" xfId="1" applyNumberFormat="1" applyFont="1" applyFill="1" applyBorder="1" applyAlignment="1">
      <alignment horizontal="center"/>
    </xf>
    <xf numFmtId="170" fontId="3" fillId="3" borderId="3" xfId="1" applyNumberFormat="1" applyFont="1" applyFill="1" applyBorder="1"/>
    <xf numFmtId="0" fontId="7" fillId="0" borderId="3" xfId="9" applyBorder="1" applyAlignment="1">
      <alignment horizontal="center" vertical="top" wrapText="1"/>
    </xf>
    <xf numFmtId="0" fontId="5" fillId="0" borderId="0" xfId="5" applyFont="1" applyFill="1"/>
    <xf numFmtId="169" fontId="2" fillId="0" borderId="0" xfId="10" applyNumberFormat="1" applyFont="1" applyFill="1" applyBorder="1"/>
    <xf numFmtId="3" fontId="14" fillId="0" borderId="0" xfId="10" applyNumberFormat="1" applyFont="1" applyFill="1" applyBorder="1" applyAlignment="1">
      <alignment vertical="center"/>
    </xf>
    <xf numFmtId="1" fontId="2" fillId="0" borderId="0" xfId="5" applyNumberFormat="1" applyFont="1" applyFill="1" applyBorder="1" applyAlignment="1">
      <alignment horizontal="center"/>
    </xf>
    <xf numFmtId="0" fontId="44" fillId="0" borderId="0" xfId="0" applyFont="1" applyFill="1" applyBorder="1" applyAlignment="1"/>
    <xf numFmtId="0" fontId="45" fillId="0" borderId="0" xfId="0" applyFont="1" applyFill="1" applyBorder="1" applyAlignment="1"/>
    <xf numFmtId="0" fontId="8" fillId="0" borderId="0" xfId="0" applyFont="1" applyFill="1"/>
    <xf numFmtId="0" fontId="8" fillId="0" borderId="0" xfId="0" applyFont="1" applyAlignment="1">
      <alignment vertical="center"/>
    </xf>
    <xf numFmtId="0" fontId="2" fillId="2" borderId="1" xfId="0" applyFont="1" applyFill="1" applyBorder="1" applyAlignment="1">
      <alignment vertical="center" wrapText="1"/>
    </xf>
    <xf numFmtId="0" fontId="2" fillId="3" borderId="3" xfId="0" applyFont="1" applyFill="1" applyBorder="1" applyAlignment="1">
      <alignment vertical="center" wrapText="1"/>
    </xf>
    <xf numFmtId="0" fontId="2" fillId="21" borderId="3" xfId="0" applyFont="1" applyFill="1" applyBorder="1" applyAlignment="1">
      <alignment vertical="center" wrapText="1"/>
    </xf>
    <xf numFmtId="2" fontId="3" fillId="0" borderId="3" xfId="0" applyNumberFormat="1" applyFont="1" applyBorder="1"/>
    <xf numFmtId="176" fontId="3" fillId="0" borderId="3" xfId="1" applyNumberFormat="1" applyFont="1" applyBorder="1"/>
    <xf numFmtId="169" fontId="3" fillId="0" borderId="3" xfId="1" applyNumberFormat="1" applyFont="1" applyBorder="1"/>
    <xf numFmtId="169" fontId="3" fillId="15" borderId="3" xfId="1" applyNumberFormat="1" applyFont="1" applyFill="1" applyBorder="1"/>
    <xf numFmtId="168" fontId="3" fillId="0" borderId="3" xfId="0" applyNumberFormat="1" applyFont="1" applyBorder="1"/>
    <xf numFmtId="169" fontId="3" fillId="0" borderId="0" xfId="0" applyNumberFormat="1" applyFont="1"/>
    <xf numFmtId="2" fontId="3" fillId="15" borderId="3" xfId="0" applyNumberFormat="1" applyFont="1" applyFill="1" applyBorder="1"/>
    <xf numFmtId="0" fontId="3" fillId="2" borderId="3" xfId="0" applyFont="1" applyFill="1" applyBorder="1" applyAlignment="1">
      <alignment wrapText="1"/>
    </xf>
    <xf numFmtId="0" fontId="3" fillId="2" borderId="3" xfId="0" applyFont="1" applyFill="1" applyBorder="1" applyAlignment="1">
      <alignment horizontal="center" vertical="center" wrapText="1"/>
    </xf>
    <xf numFmtId="2" fontId="2" fillId="0" borderId="0" xfId="0" applyNumberFormat="1" applyFont="1"/>
    <xf numFmtId="0" fontId="3" fillId="0" borderId="0" xfId="0" applyFont="1" applyBorder="1" applyAlignment="1">
      <alignment horizontal="center"/>
    </xf>
    <xf numFmtId="0" fontId="3" fillId="0" borderId="0" xfId="0" applyFont="1" applyAlignment="1">
      <alignment horizontal="center" vertical="center" wrapText="1"/>
    </xf>
    <xf numFmtId="0" fontId="2" fillId="0" borderId="0" xfId="0" applyFont="1" applyAlignment="1">
      <alignment horizontal="right"/>
    </xf>
    <xf numFmtId="169" fontId="2" fillId="0" borderId="3" xfId="0" applyNumberFormat="1" applyFont="1" applyBorder="1"/>
    <xf numFmtId="9" fontId="3" fillId="0" borderId="3" xfId="3" applyFont="1" applyFill="1" applyBorder="1" applyAlignment="1">
      <alignment horizontal="center" vertical="center" wrapText="1"/>
    </xf>
    <xf numFmtId="9" fontId="3" fillId="0" borderId="0" xfId="3" applyFont="1" applyFill="1" applyBorder="1" applyAlignment="1">
      <alignment horizontal="center" vertical="center" wrapText="1"/>
    </xf>
    <xf numFmtId="0" fontId="3" fillId="0" borderId="0" xfId="0" applyFont="1" applyFill="1" applyBorder="1" applyAlignment="1">
      <alignment horizontal="center" vertical="center" wrapText="1"/>
    </xf>
    <xf numFmtId="168" fontId="3" fillId="15" borderId="3" xfId="0" applyNumberFormat="1" applyFont="1" applyFill="1" applyBorder="1"/>
    <xf numFmtId="0" fontId="3" fillId="0" borderId="0" xfId="0" applyFont="1" applyFill="1" applyBorder="1" applyAlignment="1">
      <alignment horizontal="center"/>
    </xf>
    <xf numFmtId="2" fontId="2" fillId="0" borderId="3" xfId="0" applyNumberFormat="1" applyFont="1" applyBorder="1" applyAlignment="1">
      <alignment horizontal="left"/>
    </xf>
    <xf numFmtId="2" fontId="2" fillId="0" borderId="3" xfId="0" applyNumberFormat="1" applyFont="1" applyBorder="1" applyAlignment="1">
      <alignment horizontal="right"/>
    </xf>
    <xf numFmtId="176" fontId="3" fillId="15" borderId="3" xfId="1" applyNumberFormat="1" applyFont="1" applyFill="1" applyBorder="1"/>
    <xf numFmtId="0" fontId="2" fillId="4" borderId="3" xfId="0" applyFont="1" applyFill="1" applyBorder="1" applyAlignment="1">
      <alignment horizontal="left" vertical="center" wrapText="1"/>
    </xf>
    <xf numFmtId="2" fontId="3" fillId="4" borderId="3" xfId="1" applyNumberFormat="1" applyFont="1" applyFill="1" applyBorder="1"/>
    <xf numFmtId="170" fontId="3" fillId="4" borderId="3" xfId="1" applyNumberFormat="1" applyFont="1" applyFill="1" applyBorder="1" applyAlignment="1">
      <alignment horizontal="center"/>
    </xf>
    <xf numFmtId="3" fontId="3" fillId="2" borderId="3" xfId="1" applyNumberFormat="1" applyFont="1" applyFill="1" applyBorder="1"/>
    <xf numFmtId="0" fontId="2" fillId="15" borderId="3" xfId="0" applyFont="1" applyFill="1" applyBorder="1" applyAlignment="1">
      <alignment vertical="center" wrapText="1"/>
    </xf>
    <xf numFmtId="0" fontId="3" fillId="0" borderId="3" xfId="0" applyFont="1" applyBorder="1" applyAlignment="1">
      <alignment vertical="center"/>
    </xf>
    <xf numFmtId="2" fontId="2" fillId="0" borderId="3" xfId="0" applyNumberFormat="1" applyFont="1" applyFill="1" applyBorder="1"/>
    <xf numFmtId="3" fontId="2" fillId="0" borderId="3" xfId="0" applyNumberFormat="1" applyFont="1" applyFill="1" applyBorder="1"/>
    <xf numFmtId="169" fontId="2" fillId="0" borderId="3" xfId="1" applyNumberFormat="1" applyFont="1" applyFill="1" applyBorder="1"/>
    <xf numFmtId="3" fontId="3" fillId="0" borderId="3" xfId="1" applyNumberFormat="1" applyFont="1" applyBorder="1"/>
    <xf numFmtId="3" fontId="2" fillId="0" borderId="3" xfId="1" applyNumberFormat="1" applyFont="1" applyFill="1" applyBorder="1"/>
    <xf numFmtId="4" fontId="2" fillId="0" borderId="3" xfId="1" applyNumberFormat="1" applyFont="1" applyBorder="1"/>
    <xf numFmtId="4" fontId="2" fillId="0" borderId="3" xfId="1" applyNumberFormat="1" applyFont="1" applyFill="1" applyBorder="1"/>
    <xf numFmtId="177" fontId="3" fillId="0" borderId="0" xfId="0" applyNumberFormat="1" applyFont="1" applyFill="1"/>
    <xf numFmtId="164" fontId="2" fillId="0" borderId="3" xfId="0" applyNumberFormat="1" applyFont="1" applyFill="1" applyBorder="1"/>
    <xf numFmtId="164" fontId="2" fillId="0" borderId="3" xfId="1" applyNumberFormat="1" applyFont="1" applyFill="1" applyBorder="1"/>
    <xf numFmtId="0" fontId="2" fillId="0" borderId="3" xfId="0" applyFont="1" applyBorder="1"/>
    <xf numFmtId="176" fontId="2" fillId="0" borderId="3" xfId="0" applyNumberFormat="1" applyFont="1" applyBorder="1"/>
    <xf numFmtId="0" fontId="26" fillId="0" borderId="0" xfId="0" applyFont="1" applyBorder="1"/>
    <xf numFmtId="176" fontId="2" fillId="0" borderId="0" xfId="0" applyNumberFormat="1" applyFont="1" applyBorder="1"/>
    <xf numFmtId="0" fontId="47" fillId="0" borderId="0" xfId="0" applyFont="1"/>
    <xf numFmtId="0" fontId="46" fillId="0" borderId="0" xfId="0" applyFont="1"/>
    <xf numFmtId="0" fontId="0" fillId="8" borderId="0" xfId="0" applyFill="1"/>
    <xf numFmtId="0" fontId="6" fillId="22" borderId="0" xfId="12" applyFont="1" applyFill="1" applyAlignment="1">
      <alignment vertical="center"/>
    </xf>
    <xf numFmtId="0" fontId="6" fillId="22" borderId="0" xfId="12" applyFont="1" applyFill="1" applyAlignment="1">
      <alignment vertical="center" wrapText="1"/>
    </xf>
    <xf numFmtId="9" fontId="3" fillId="0" borderId="5" xfId="3" applyFont="1" applyBorder="1" applyAlignment="1" applyProtection="1">
      <alignment horizontal="center"/>
      <protection locked="0"/>
    </xf>
    <xf numFmtId="0" fontId="8" fillId="15" borderId="0" xfId="0" applyFont="1" applyFill="1"/>
    <xf numFmtId="0" fontId="3" fillId="15" borderId="0" xfId="0" applyFont="1" applyFill="1"/>
    <xf numFmtId="0" fontId="3" fillId="0" borderId="0" xfId="0" applyFont="1" applyFill="1" applyAlignment="1">
      <alignment wrapText="1"/>
    </xf>
    <xf numFmtId="0" fontId="0" fillId="0" borderId="0" xfId="0" applyFill="1"/>
    <xf numFmtId="9" fontId="3" fillId="0" borderId="3" xfId="3" applyFont="1" applyBorder="1" applyAlignment="1">
      <alignment vertical="center"/>
    </xf>
    <xf numFmtId="3" fontId="3" fillId="0" borderId="0" xfId="0" applyNumberFormat="1" applyFont="1" applyAlignment="1">
      <alignment vertical="center"/>
    </xf>
    <xf numFmtId="0" fontId="2" fillId="0" borderId="3" xfId="6" applyFont="1" applyBorder="1" applyAlignment="1">
      <alignment vertical="center"/>
    </xf>
    <xf numFmtId="167" fontId="14" fillId="0" borderId="7" xfId="1" applyNumberFormat="1" applyFont="1" applyBorder="1" applyAlignment="1">
      <alignment vertical="center"/>
    </xf>
    <xf numFmtId="0" fontId="3" fillId="0" borderId="0" xfId="0" applyFont="1" applyAlignment="1">
      <alignment vertical="top"/>
    </xf>
    <xf numFmtId="0" fontId="48" fillId="0" borderId="3" xfId="0" applyFont="1" applyBorder="1" applyAlignment="1">
      <alignment vertical="top"/>
    </xf>
    <xf numFmtId="170" fontId="3" fillId="0" borderId="5" xfId="0" applyNumberFormat="1" applyFont="1" applyBorder="1" applyAlignment="1" applyProtection="1">
      <alignment horizontal="center"/>
      <protection locked="0"/>
    </xf>
    <xf numFmtId="178" fontId="3" fillId="0" borderId="3" xfId="1" applyNumberFormat="1" applyFont="1" applyBorder="1" applyAlignment="1">
      <alignment vertical="center"/>
    </xf>
    <xf numFmtId="178" fontId="3" fillId="0" borderId="3" xfId="1" applyNumberFormat="1" applyFont="1" applyFill="1" applyBorder="1" applyAlignment="1">
      <alignment vertical="center"/>
    </xf>
    <xf numFmtId="178" fontId="14" fillId="0" borderId="3" xfId="1" applyNumberFormat="1" applyFont="1" applyBorder="1" applyAlignment="1">
      <alignment vertical="center"/>
    </xf>
    <xf numFmtId="178" fontId="14" fillId="0" borderId="3" xfId="1" applyNumberFormat="1" applyFont="1" applyFill="1" applyBorder="1" applyAlignment="1">
      <alignment vertical="center"/>
    </xf>
    <xf numFmtId="0" fontId="2" fillId="6" borderId="3" xfId="5" applyFont="1" applyFill="1" applyBorder="1" applyAlignment="1">
      <alignment horizontal="center" vertical="center" wrapText="1"/>
    </xf>
    <xf numFmtId="0" fontId="3" fillId="0" borderId="0" xfId="0" applyFont="1" applyAlignment="1">
      <alignment horizontal="center"/>
    </xf>
    <xf numFmtId="0" fontId="46" fillId="0" borderId="3" xfId="0" applyFont="1" applyBorder="1" applyAlignment="1">
      <alignment horizontal="center"/>
    </xf>
    <xf numFmtId="0" fontId="2" fillId="0" borderId="3" xfId="0" applyFont="1" applyBorder="1" applyAlignment="1">
      <alignment horizontal="center"/>
    </xf>
  </cellXfs>
  <cellStyles count="16">
    <cellStyle name="Comma" xfId="1" builtinId="3"/>
    <cellStyle name="Comma 2" xfId="10"/>
    <cellStyle name="Explanatory Text" xfId="4" builtinId="53"/>
    <cellStyle name="Hyperlink" xfId="9" builtinId="8"/>
    <cellStyle name="Normal" xfId="0" builtinId="0"/>
    <cellStyle name="Normal 2" xfId="5"/>
    <cellStyle name="Normal 2 2" xfId="13"/>
    <cellStyle name="Normal 2 2 2" xfId="12"/>
    <cellStyle name="Normal 3" xfId="14"/>
    <cellStyle name="Normal 5 2 2" xfId="6"/>
    <cellStyle name="Normal 6" xfId="2"/>
    <cellStyle name="Normal 6 2" xfId="15"/>
    <cellStyle name="Normal 6 3" xfId="8"/>
    <cellStyle name="Normal 7" xfId="7"/>
    <cellStyle name="Percent" xfId="3" builtinId="5"/>
    <cellStyle name="Percent 2" xfId="11"/>
  </cellStyles>
  <dxfs count="20">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theme="0"/>
      </font>
    </dxf>
    <dxf>
      <font>
        <color theme="0"/>
      </font>
    </dxf>
    <dxf>
      <font>
        <color theme="0"/>
      </font>
    </dxf>
    <dxf>
      <font>
        <color theme="0"/>
      </font>
    </dxf>
    <dxf>
      <font>
        <color rgb="FF00B050"/>
      </font>
      <fill>
        <patternFill>
          <bgColor rgb="FFCCFFCC"/>
        </patternFill>
      </fill>
    </dxf>
    <dxf>
      <font>
        <color rgb="FFFF0000"/>
      </font>
      <fill>
        <patternFill>
          <bgColor theme="9" tint="0.79998168889431442"/>
        </patternFill>
      </fill>
    </dxf>
    <dxf>
      <font>
        <color theme="0"/>
      </font>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5718</xdr:colOff>
      <xdr:row>2</xdr:row>
      <xdr:rowOff>35718</xdr:rowOff>
    </xdr:from>
    <xdr:to>
      <xdr:col>11</xdr:col>
      <xdr:colOff>309958</xdr:colOff>
      <xdr:row>25</xdr:row>
      <xdr:rowOff>25400</xdr:rowOff>
    </xdr:to>
    <xdr:sp macro="" textlink="">
      <xdr:nvSpPr>
        <xdr:cNvPr id="3" name="TextBox 2">
          <a:extLst>
            <a:ext uri="{FF2B5EF4-FFF2-40B4-BE49-F238E27FC236}">
              <a16:creationId xmlns:a16="http://schemas.microsoft.com/office/drawing/2014/main" xmlns="" id="{00000000-0008-0000-0000-000002000000}"/>
            </a:ext>
          </a:extLst>
        </xdr:cNvPr>
        <xdr:cNvSpPr txBox="1"/>
      </xdr:nvSpPr>
      <xdr:spPr>
        <a:xfrm>
          <a:off x="194468" y="454818"/>
          <a:ext cx="7132240" cy="4225132"/>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Meeting lead standards enhancement feeder model</a:t>
          </a:r>
          <a:endParaRPr lang="en-GB" sz="1100" b="1" i="0" u="sng" baseline="0">
            <a:solidFill>
              <a:schemeClr val="dk1"/>
            </a:solidFill>
            <a:effectLst/>
            <a:latin typeface="+mn-lt"/>
            <a:ea typeface="+mn-ea"/>
            <a:cs typeface="+mn-cs"/>
          </a:endParaRPr>
        </a:p>
        <a:p>
          <a:endParaRPr lang="en-GB" sz="1000">
            <a:effectLst/>
          </a:endParaRPr>
        </a:p>
        <a:p>
          <a:r>
            <a:rPr lang="en-GB" sz="1100" b="1" baseline="0">
              <a:solidFill>
                <a:schemeClr val="dk1"/>
              </a:solidFill>
              <a:effectLst/>
              <a:latin typeface="+mn-lt"/>
              <a:ea typeface="+mn-ea"/>
              <a:cs typeface="+mn-cs"/>
            </a:rPr>
            <a:t>Objective</a:t>
          </a:r>
          <a:endParaRPr lang="en-GB" sz="1000">
            <a:effectLst/>
          </a:endParaRP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 assess enhancement totex expenditure submitted by companies in their PR19 business plan submissions for</a:t>
          </a:r>
          <a:r>
            <a:rPr lang="en-GB" sz="1100" baseline="0">
              <a:solidFill>
                <a:schemeClr val="dk1"/>
              </a:solidFill>
              <a:effectLst/>
              <a:latin typeface="+mn-lt"/>
              <a:ea typeface="+mn-ea"/>
              <a:cs typeface="+mn-cs"/>
            </a:rPr>
            <a:t> meeting lead standards</a:t>
          </a:r>
          <a:r>
            <a:rPr lang="en-GB" sz="1100">
              <a:solidFill>
                <a:schemeClr val="dk1"/>
              </a:solidFill>
              <a:effectLst/>
              <a:latin typeface="+mn-lt"/>
              <a:ea typeface="+mn-ea"/>
              <a:cs typeface="+mn-cs"/>
            </a:rPr>
            <a:t>. </a:t>
          </a: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p>
        <a:p>
          <a:endParaRPr lang="en-GB" sz="1100" baseline="0">
            <a:solidFill>
              <a:schemeClr val="dk1"/>
            </a:solidFill>
            <a:effectLst/>
            <a:latin typeface="+mn-lt"/>
            <a:ea typeface="+mn-ea"/>
            <a:cs typeface="+mn-cs"/>
          </a:endParaRPr>
        </a:p>
        <a:p>
          <a:r>
            <a:rPr lang="en-GB" sz="1100" b="0" i="0">
              <a:solidFill>
                <a:schemeClr val="dk1"/>
              </a:solidFill>
              <a:effectLst/>
              <a:latin typeface="+mn-lt"/>
              <a:ea typeface="+mn-ea"/>
              <a:cs typeface="+mn-cs"/>
            </a:rPr>
            <a:t>We assess the lead reduction costs using a univariate</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panel data model where the cost driver is</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the number of lead communication pipes replaced for water quality. The</a:t>
          </a:r>
          <a:r>
            <a:rPr lang="en-GB" sz="1100" b="0" i="0" baseline="0">
              <a:solidFill>
                <a:schemeClr val="dk1"/>
              </a:solidFill>
              <a:effectLst/>
              <a:latin typeface="+mn-lt"/>
              <a:ea typeface="+mn-ea"/>
              <a:cs typeface="+mn-cs"/>
            </a:rPr>
            <a:t> model is in logarithmic scale and uses forecast data for the period </a:t>
          </a:r>
          <a:r>
            <a:rPr lang="en-GB" sz="1100" b="0" i="0">
              <a:solidFill>
                <a:schemeClr val="dk1"/>
              </a:solidFill>
              <a:effectLst/>
              <a:latin typeface="+mn-lt"/>
              <a:ea typeface="+mn-ea"/>
              <a:cs typeface="+mn-cs"/>
            </a:rPr>
            <a:t>of 2020-21 to 2024-25.</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We triangulate our cost allowance with a unit cost approach</a:t>
          </a:r>
          <a:r>
            <a:rPr lang="en-GB" sz="1100" b="0" i="0" baseline="0">
              <a:solidFill>
                <a:schemeClr val="dk1"/>
              </a:solidFill>
              <a:effectLst/>
              <a:latin typeface="+mn-lt"/>
              <a:ea typeface="+mn-ea"/>
              <a:cs typeface="+mn-cs"/>
            </a:rPr>
            <a:t> looking at the unit cost of pipes replaced for water quality. </a:t>
          </a:r>
          <a:r>
            <a:rPr lang="en-GB" sz="1100" b="0" i="0">
              <a:solidFill>
                <a:schemeClr val="dk1"/>
              </a:solidFill>
              <a:effectLst/>
              <a:latin typeface="+mn-lt"/>
              <a:ea typeface="+mn-ea"/>
              <a:cs typeface="+mn-cs"/>
            </a:rPr>
            <a:t>Where companies’ forecasts are below our allowance, we allow the company’s forecast. For companies whose submissions suggest unique and material costs not captured by our model, we carry out a deep dive using the information provided within the companies’ submission. Treatment costs are assessed</a:t>
          </a:r>
          <a:r>
            <a:rPr lang="en-GB" sz="1100" b="0" i="0" baseline="0">
              <a:solidFill>
                <a:schemeClr val="dk1"/>
              </a:solidFill>
              <a:effectLst/>
              <a:latin typeface="+mn-lt"/>
              <a:ea typeface="+mn-ea"/>
              <a:cs typeface="+mn-cs"/>
            </a:rPr>
            <a:t> in a separate deep dive. </a:t>
          </a:r>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Changes from IAP approach</a:t>
          </a:r>
          <a:endParaRPr lang="en-GB" sz="1100" b="0" baseline="0">
            <a:solidFill>
              <a:schemeClr val="dk1"/>
            </a:solidFill>
            <a:effectLst/>
            <a:latin typeface="+mn-lt"/>
            <a:ea typeface="+mn-ea"/>
            <a:cs typeface="+mn-cs"/>
          </a:endParaRPr>
        </a:p>
        <a:p>
          <a:endParaRPr lang="en-GB" sz="1100" b="0" baseline="0">
            <a:solidFill>
              <a:schemeClr val="dk1"/>
            </a:solidFill>
            <a:effectLst/>
            <a:latin typeface="+mn-lt"/>
            <a:ea typeface="+mn-ea"/>
            <a:cs typeface="+mn-cs"/>
          </a:endParaRPr>
        </a:p>
        <a:p>
          <a:r>
            <a:rPr lang="en-GB" sz="1100" b="0" baseline="0">
              <a:solidFill>
                <a:schemeClr val="dk1"/>
              </a:solidFill>
              <a:effectLst/>
              <a:latin typeface="+mn-lt"/>
              <a:ea typeface="+mn-ea"/>
              <a:cs typeface="+mn-cs"/>
            </a:rPr>
            <a:t>We move from assessing capex to assessing totex expenditure. We move from triangulating between a historical and forecast model to using a forecast model only. We drop the number of lead communication pipes as a model driver, and use the variables in logarithm rather than in levels due to evidence of economies of scale and because it </a:t>
          </a:r>
          <a:r>
            <a:rPr lang="en-GB" sz="1100">
              <a:solidFill>
                <a:schemeClr val="dk1"/>
              </a:solidFill>
              <a:effectLst/>
              <a:latin typeface="+mn-lt"/>
              <a:ea typeface="+mn-ea"/>
              <a:cs typeface="+mn-cs"/>
            </a:rPr>
            <a:t>provides more credible results for the very small and very large companies in our sample</a:t>
          </a:r>
          <a:r>
            <a:rPr lang="en-GB" sz="1100" b="0" baseline="0">
              <a:solidFill>
                <a:schemeClr val="dk1"/>
              </a:solidFill>
              <a:effectLst/>
              <a:latin typeface="+mn-lt"/>
              <a:ea typeface="+mn-ea"/>
              <a:cs typeface="+mn-cs"/>
            </a:rPr>
            <a:t>. We use the unit cost approach to triangulate our allowances from the econometric model.</a:t>
          </a:r>
          <a:endParaRPr lang="en-GB" sz="1100" b="1" baseline="0">
            <a:solidFill>
              <a:schemeClr val="dk1"/>
            </a:solidFill>
            <a:effectLst/>
            <a:latin typeface="+mn-lt"/>
            <a:ea typeface="+mn-ea"/>
            <a:cs typeface="+mn-cs"/>
          </a:endParaRPr>
        </a:p>
      </xdr:txBody>
    </xdr:sp>
    <xdr:clientData/>
  </xdr:twoCellAnchor>
  <xdr:twoCellAnchor editAs="oneCell">
    <xdr:from>
      <xdr:col>1</xdr:col>
      <xdr:colOff>0</xdr:colOff>
      <xdr:row>26</xdr:row>
      <xdr:rowOff>0</xdr:rowOff>
    </xdr:from>
    <xdr:to>
      <xdr:col>15</xdr:col>
      <xdr:colOff>587023</xdr:colOff>
      <xdr:row>54</xdr:row>
      <xdr:rowOff>82550</xdr:rowOff>
    </xdr:to>
    <xdr:pic>
      <xdr:nvPicPr>
        <xdr:cNvPr id="4" name="Picture 3"/>
        <xdr:cNvPicPr>
          <a:picLocks noChangeAspect="1"/>
        </xdr:cNvPicPr>
      </xdr:nvPicPr>
      <xdr:blipFill>
        <a:blip xmlns:r="http://schemas.openxmlformats.org/officeDocument/2006/relationships" r:embed="rId1"/>
        <a:stretch>
          <a:fillRect/>
        </a:stretch>
      </xdr:blipFill>
      <xdr:spPr>
        <a:xfrm>
          <a:off x="158750" y="4838700"/>
          <a:ext cx="10188223" cy="5238750"/>
        </a:xfrm>
        <a:prstGeom prst="rect">
          <a:avLst/>
        </a:prstGeom>
      </xdr:spPr>
    </xdr:pic>
    <xdr:clientData/>
  </xdr:twoCellAnchor>
  <xdr:twoCellAnchor>
    <xdr:from>
      <xdr:col>1</xdr:col>
      <xdr:colOff>0</xdr:colOff>
      <xdr:row>56</xdr:row>
      <xdr:rowOff>42332</xdr:rowOff>
    </xdr:from>
    <xdr:to>
      <xdr:col>18</xdr:col>
      <xdr:colOff>385317</xdr:colOff>
      <xdr:row>58</xdr:row>
      <xdr:rowOff>143403</xdr:rowOff>
    </xdr:to>
    <xdr:sp macro="" textlink="">
      <xdr:nvSpPr>
        <xdr:cNvPr id="5" name="TextBox 5"/>
        <xdr:cNvSpPr txBox="1"/>
      </xdr:nvSpPr>
      <xdr:spPr>
        <a:xfrm>
          <a:off x="158750" y="1040553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60</xdr:row>
      <xdr:rowOff>88899</xdr:rowOff>
    </xdr:from>
    <xdr:to>
      <xdr:col>4</xdr:col>
      <xdr:colOff>654982</xdr:colOff>
      <xdr:row>61</xdr:row>
      <xdr:rowOff>175629</xdr:rowOff>
    </xdr:to>
    <xdr:sp macro="" textlink="">
      <xdr:nvSpPr>
        <xdr:cNvPr id="6" name="Rectangle 5"/>
        <xdr:cNvSpPr/>
      </xdr:nvSpPr>
      <xdr:spPr>
        <a:xfrm>
          <a:off x="158750" y="1118869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63</xdr:row>
      <xdr:rowOff>171449</xdr:rowOff>
    </xdr:from>
    <xdr:to>
      <xdr:col>8</xdr:col>
      <xdr:colOff>10849</xdr:colOff>
      <xdr:row>72</xdr:row>
      <xdr:rowOff>94984</xdr:rowOff>
    </xdr:to>
    <xdr:sp macro="" textlink="">
      <xdr:nvSpPr>
        <xdr:cNvPr id="7" name="Content Placeholder 2"/>
        <xdr:cNvSpPr txBox="1">
          <a:spLocks/>
        </xdr:cNvSpPr>
      </xdr:nvSpPr>
      <xdr:spPr>
        <a:xfrm>
          <a:off x="158750" y="1182369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9</xdr:col>
      <xdr:colOff>0</xdr:colOff>
      <xdr:row>25</xdr:row>
      <xdr:rowOff>0</xdr:rowOff>
    </xdr:from>
    <xdr:ext cx="2878666" cy="1121834"/>
    <xdr:sp macro="" textlink="">
      <xdr:nvSpPr>
        <xdr:cNvPr id="2" name="TextBox 1">
          <a:extLst>
            <a:ext uri="{FF2B5EF4-FFF2-40B4-BE49-F238E27FC236}">
              <a16:creationId xmlns="" xmlns:a16="http://schemas.microsoft.com/office/drawing/2014/main" id="{00000000-0008-0000-0400-000005000000}"/>
            </a:ext>
          </a:extLst>
        </xdr:cNvPr>
        <xdr:cNvSpPr txBox="1"/>
      </xdr:nvSpPr>
      <xdr:spPr>
        <a:xfrm>
          <a:off x="18467917" y="5154083"/>
          <a:ext cx="2878666" cy="112183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solidFill>
                <a:sysClr val="windowText" lastClr="000000"/>
              </a:solidFill>
            </a:rPr>
            <a:t>Reallocations</a:t>
          </a:r>
        </a:p>
        <a:p>
          <a:r>
            <a:rPr lang="en-GB" sz="1100" b="0">
              <a:solidFill>
                <a:sysClr val="windowText" lastClr="000000"/>
              </a:solidFill>
            </a:rPr>
            <a:t>We reallocated ANH freeform enhancement line "Water in Buildings" (£1.4m) to the</a:t>
          </a:r>
          <a:r>
            <a:rPr lang="en-GB" sz="1100" b="0" baseline="0">
              <a:solidFill>
                <a:sysClr val="windowText" lastClr="000000"/>
              </a:solidFill>
            </a:rPr>
            <a:t> modelled costs assessed in the lead reduction econometric model.</a:t>
          </a:r>
          <a:endParaRPr lang="en-GB" sz="1100" b="0">
            <a:solidFill>
              <a:sysClr val="windowText" lastClr="000000"/>
            </a:solidFill>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1</xdr:colOff>
      <xdr:row>11</xdr:row>
      <xdr:rowOff>178593</xdr:rowOff>
    </xdr:from>
    <xdr:ext cx="3946922" cy="264560"/>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42876" y="2190749"/>
          <a:ext cx="3946922" cy="26456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0">
              <a:solidFill>
                <a:schemeClr val="dk1"/>
              </a:solidFill>
              <a:effectLst/>
              <a:latin typeface="+mn-lt"/>
              <a:ea typeface="+mn-ea"/>
              <a:cs typeface="+mn-cs"/>
            </a:rPr>
            <a:t>Assessed as a cost claim in FM_CAC_HDD_ST_DD.xlsx</a:t>
          </a:r>
          <a:endParaRPr lang="en-GB" sz="1100" b="0">
            <a:solidFill>
              <a:srgbClr val="FF0000"/>
            </a:solidFill>
          </a:endParaRPr>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7</xdr:col>
      <xdr:colOff>0</xdr:colOff>
      <xdr:row>25</xdr:row>
      <xdr:rowOff>0</xdr:rowOff>
    </xdr:from>
    <xdr:to>
      <xdr:col>9</xdr:col>
      <xdr:colOff>8012906</xdr:colOff>
      <xdr:row>41</xdr:row>
      <xdr:rowOff>0</xdr:rowOff>
    </xdr:to>
    <xdr:sp macro="" textlink="">
      <xdr:nvSpPr>
        <xdr:cNvPr id="13" name="TextBox 12">
          <a:extLst>
            <a:ext uri="{FF2B5EF4-FFF2-40B4-BE49-F238E27FC236}">
              <a16:creationId xmlns:a16="http://schemas.microsoft.com/office/drawing/2014/main" xmlns="" id="{00000000-0008-0000-0400-000005000000}"/>
            </a:ext>
          </a:extLst>
        </xdr:cNvPr>
        <xdr:cNvSpPr txBox="1"/>
      </xdr:nvSpPr>
      <xdr:spPr>
        <a:xfrm>
          <a:off x="18907125" y="22586156"/>
          <a:ext cx="12120562" cy="2690813"/>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0">
              <a:solidFill>
                <a:sysClr val="windowText" lastClr="000000"/>
              </a:solidFill>
            </a:rPr>
            <a:t>1.</a:t>
          </a:r>
          <a:r>
            <a:rPr lang="en-GB" sz="1100" b="0" baseline="0">
              <a:solidFill>
                <a:sysClr val="windowText" lastClr="000000"/>
              </a:solidFill>
            </a:rPr>
            <a:t> WE calculate the allowed number of supply pipes replaced during AMP 7  as </a:t>
          </a:r>
          <a:r>
            <a:rPr lang="en-GB" sz="1100" b="1" baseline="0">
              <a:solidFill>
                <a:sysClr val="windowText" lastClr="000000"/>
              </a:solidFill>
            </a:rPr>
            <a:t>5,154 replacements</a:t>
          </a:r>
          <a:r>
            <a:rPr lang="en-GB" sz="1100" b="0" baseline="0">
              <a:solidFill>
                <a:sysClr val="windowText" lastClr="000000"/>
              </a:solidFill>
            </a:rPr>
            <a:t>, which is calculated as follows: </a:t>
          </a: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ysClr val="windowText" lastClr="000000"/>
              </a:solidFill>
            </a:rPr>
            <a:t>a) Number of replacements should WSH follow the industry's renewal rate =  </a:t>
          </a:r>
          <a:r>
            <a:rPr lang="en-GB" sz="1100" b="1" baseline="0">
              <a:solidFill>
                <a:schemeClr val="dk1"/>
              </a:solidFill>
              <a:effectLst/>
              <a:latin typeface="+mn-lt"/>
              <a:ea typeface="+mn-ea"/>
              <a:cs typeface="+mn-cs"/>
            </a:rPr>
            <a:t>3,436 replacements</a:t>
          </a:r>
          <a:r>
            <a:rPr lang="en-GB" sz="1100" b="0" baseline="0">
              <a:solidFill>
                <a:schemeClr val="dk1"/>
              </a:solidFill>
              <a:effectLst/>
              <a:latin typeface="+mn-lt"/>
              <a:ea typeface="+mn-ea"/>
              <a:cs typeface="+mn-cs"/>
            </a:rPr>
            <a:t> =</a:t>
          </a:r>
          <a:r>
            <a:rPr lang="en-GB" sz="1100" b="0" baseline="0">
              <a:solidFill>
                <a:sysClr val="windowText" lastClr="000000"/>
              </a:solidFill>
            </a:rPr>
            <a:t> Industry annual renewal rate of 0.4043%  * WSH annual average number of existing lead pipes of 169,978 * 5 years of AMP7 period (source: Ofwat calculations, tab 'HDD_WSH evidence')</a:t>
          </a:r>
          <a:endParaRPr lang="en-GB" sz="1100" b="1" baseline="0">
            <a:solidFill>
              <a:sysClr val="windowText" lastClr="000000"/>
            </a:solidFill>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baseline="0">
              <a:solidFill>
                <a:sysClr val="windowText" lastClr="000000"/>
              </a:solidFill>
            </a:rPr>
            <a:t>b) </a:t>
          </a:r>
          <a:r>
            <a:rPr lang="en-GB" sz="1100">
              <a:solidFill>
                <a:schemeClr val="dk1"/>
              </a:solidFill>
              <a:effectLst/>
              <a:latin typeface="+mn-lt"/>
              <a:ea typeface="+mn-ea"/>
              <a:cs typeface="+mn-cs"/>
            </a:rPr>
            <a:t>Uplift the 3,436 replacements by 50% to reflect WSH's tighter target from 10 to 5ug/l, by 50% = </a:t>
          </a:r>
          <a:r>
            <a:rPr lang="en-GB" sz="1100" b="1">
              <a:solidFill>
                <a:schemeClr val="dk1"/>
              </a:solidFill>
              <a:effectLst/>
              <a:latin typeface="+mn-lt"/>
              <a:ea typeface="+mn-ea"/>
              <a:cs typeface="+mn-cs"/>
            </a:rPr>
            <a:t>5,154 replacements</a:t>
          </a:r>
          <a:r>
            <a:rPr lang="en-GB" sz="1100" b="0" baseline="0">
              <a:solidFill>
                <a:schemeClr val="dk1"/>
              </a:solidFill>
              <a:effectLst/>
              <a:latin typeface="+mn-lt"/>
              <a:ea typeface="+mn-ea"/>
              <a:cs typeface="+mn-cs"/>
            </a:rPr>
            <a:t> = </a:t>
          </a:r>
          <a:r>
            <a:rPr lang="en-GB" sz="1100">
              <a:solidFill>
                <a:schemeClr val="dk1"/>
              </a:solidFill>
              <a:effectLst/>
              <a:latin typeface="+mn-lt"/>
              <a:ea typeface="+mn-ea"/>
              <a:cs typeface="+mn-cs"/>
            </a:rPr>
            <a:t>3,436 replacements *1.5</a:t>
          </a:r>
          <a:endParaRPr lang="en-GB" sz="1100" b="1">
            <a:solidFill>
              <a:schemeClr val="dk1"/>
            </a:solidFill>
            <a:effectLst/>
            <a:latin typeface="+mn-lt"/>
            <a:ea typeface="+mn-ea"/>
            <a:cs typeface="+mn-cs"/>
          </a:endParaRPr>
        </a:p>
        <a:p>
          <a:endParaRPr lang="en-GB" sz="1100" b="1">
            <a:solidFill>
              <a:schemeClr val="dk1"/>
            </a:solidFill>
            <a:effectLst/>
            <a:latin typeface="+mn-lt"/>
            <a:ea typeface="+mn-ea"/>
            <a:cs typeface="+mn-cs"/>
          </a:endParaRPr>
        </a:p>
        <a:p>
          <a:r>
            <a:rPr lang="en-GB" sz="1100" b="0">
              <a:solidFill>
                <a:schemeClr val="dk1"/>
              </a:solidFill>
              <a:effectLst/>
              <a:latin typeface="+mn-lt"/>
              <a:ea typeface="+mn-ea"/>
              <a:cs typeface="+mn-cs"/>
            </a:rPr>
            <a:t>2. We use a benchmark </a:t>
          </a:r>
          <a:r>
            <a:rPr lang="en-GB" sz="1100" b="1">
              <a:solidFill>
                <a:schemeClr val="dk1"/>
              </a:solidFill>
              <a:effectLst/>
              <a:latin typeface="+mn-lt"/>
              <a:ea typeface="+mn-ea"/>
              <a:cs typeface="+mn-cs"/>
            </a:rPr>
            <a:t>cost</a:t>
          </a:r>
          <a:r>
            <a:rPr lang="en-GB" sz="1100" b="1" baseline="0">
              <a:solidFill>
                <a:schemeClr val="dk1"/>
              </a:solidFill>
              <a:effectLst/>
              <a:latin typeface="+mn-lt"/>
              <a:ea typeface="+mn-ea"/>
              <a:cs typeface="+mn-cs"/>
            </a:rPr>
            <a:t>  of replacement of £2,000</a:t>
          </a:r>
          <a:r>
            <a:rPr lang="en-GB" sz="1100" b="0" baseline="0">
              <a:solidFill>
                <a:schemeClr val="dk1"/>
              </a:solidFill>
              <a:effectLst/>
              <a:latin typeface="+mn-lt"/>
              <a:ea typeface="+mn-ea"/>
              <a:cs typeface="+mn-cs"/>
            </a:rPr>
            <a:t>, which is HDD's estimated cost per replacement.   Ofwat's estimates indicates an industry median cost of £1,510 per replacement over the AMP7 period [Source: Ofwat calculations in tab 'modelled unit costs', cell H26]. We use HDD's cost of £2,000. We consider the ~#500 per replacement more that the industry median to be justified </a:t>
          </a:r>
          <a:r>
            <a:rPr lang="en-GB" sz="1100">
              <a:solidFill>
                <a:schemeClr val="dk1"/>
              </a:solidFill>
              <a:effectLst/>
              <a:latin typeface="+mn-lt"/>
              <a:ea typeface="+mn-ea"/>
              <a:cs typeface="+mn-cs"/>
            </a:rPr>
            <a:t>by the tighter target from 10 to 5ug/l that the HDD</a:t>
          </a:r>
          <a:r>
            <a:rPr lang="en-GB" sz="1100" baseline="0">
              <a:solidFill>
                <a:schemeClr val="dk1"/>
              </a:solidFill>
              <a:effectLst/>
              <a:latin typeface="+mn-lt"/>
              <a:ea typeface="+mn-ea"/>
              <a:cs typeface="+mn-cs"/>
            </a:rPr>
            <a:t> and WSH propose to adopt in AMP7. </a:t>
          </a:r>
          <a:r>
            <a:rPr lang="en-GB" sz="1100" b="0" baseline="0">
              <a:solidFill>
                <a:schemeClr val="dk1"/>
              </a:solidFill>
              <a:effectLst/>
              <a:latin typeface="+mn-lt"/>
              <a:ea typeface="+mn-ea"/>
              <a:cs typeface="+mn-cs"/>
            </a:rPr>
            <a:t>a </a:t>
          </a:r>
          <a:r>
            <a:rPr lang="en-GB" sz="1100">
              <a:solidFill>
                <a:schemeClr val="dk1"/>
              </a:solidFill>
              <a:effectLst/>
              <a:latin typeface="+mn-lt"/>
              <a:ea typeface="+mn-ea"/>
              <a:cs typeface="+mn-cs"/>
            </a:rPr>
            <a:t>HDD says in its submission that it has</a:t>
          </a:r>
          <a:r>
            <a:rPr lang="en-GB" sz="1100" baseline="0">
              <a:solidFill>
                <a:schemeClr val="dk1"/>
              </a:solidFill>
              <a:effectLst/>
              <a:latin typeface="+mn-lt"/>
              <a:ea typeface="+mn-ea"/>
              <a:cs typeface="+mn-cs"/>
            </a:rPr>
            <a:t> used </a:t>
          </a:r>
          <a:r>
            <a:rPr lang="en-GB" sz="1100">
              <a:solidFill>
                <a:schemeClr val="dk1"/>
              </a:solidFill>
              <a:effectLst/>
              <a:latin typeface="+mn-lt"/>
              <a:ea typeface="+mn-ea"/>
              <a:cs typeface="+mn-cs"/>
            </a:rPr>
            <a:t>a cost of £2k per replacement for combined comm pipe and supply pipe replacement [source: HDD submission, Appendix 4 - Enhancement business cases and cost adjustment claims, Section 4.3.2 Reducing Lead in Wales cost assessment claim, Section D, Best option for customers, p104].</a:t>
          </a:r>
          <a:r>
            <a:rPr lang="en-GB" sz="1100" baseline="0">
              <a:solidFill>
                <a:schemeClr val="dk1"/>
              </a:solidFill>
              <a:effectLst/>
              <a:latin typeface="+mn-lt"/>
              <a:ea typeface="+mn-ea"/>
              <a:cs typeface="+mn-cs"/>
            </a:rPr>
            <a:t> </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Note that WSH appears to use a cost per replacement of ~</a:t>
          </a:r>
          <a:r>
            <a:rPr lang="en-GB" sz="1100" b="0" baseline="0">
              <a:solidFill>
                <a:schemeClr val="dk1"/>
              </a:solidFill>
              <a:effectLst/>
              <a:latin typeface="+mn-lt"/>
              <a:ea typeface="+mn-ea"/>
              <a:cs typeface="+mn-cs"/>
            </a:rPr>
            <a:t>£2,150 (requested capex of £15m / ~7,000 replacements). Our unit cost analysis cannot confirm this because WSH reports 0 replacements for AMP7 in the Business Plans tables. The reference to 7,000 replacements in AMP7  comes in the BP report [source: 2.2 PR19 Water Network Plus Business Plan WSH, Strategic Response 6: Towards a lead-free Wales, p53 to 59], which does not match the zero number reported in the BP tables.</a:t>
          </a:r>
          <a:endParaRPr lang="en-GB" sz="1100">
            <a:solidFill>
              <a:schemeClr val="dk1"/>
            </a:solidFill>
            <a:effectLst/>
            <a:latin typeface="+mn-lt"/>
            <a:ea typeface="+mn-ea"/>
            <a:cs typeface="+mn-cs"/>
          </a:endParaRPr>
        </a:p>
        <a:p>
          <a:endParaRPr lang="en-GB" sz="1100" b="0">
            <a:solidFill>
              <a:schemeClr val="dk1"/>
            </a:solidFill>
            <a:effectLst/>
            <a:latin typeface="+mn-lt"/>
            <a:ea typeface="+mn-ea"/>
            <a:cs typeface="+mn-cs"/>
          </a:endParaRPr>
        </a:p>
        <a:p>
          <a:r>
            <a:rPr lang="en-GB" sz="1100" b="0">
              <a:solidFill>
                <a:schemeClr val="dk1"/>
              </a:solidFill>
              <a:effectLst/>
              <a:latin typeface="+mn-lt"/>
              <a:ea typeface="+mn-ea"/>
              <a:cs typeface="+mn-cs"/>
            </a:rPr>
            <a:t>3. We estimate the allowance by multiplying the number of allowed</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replacements</a:t>
          </a:r>
          <a:r>
            <a:rPr lang="en-GB" sz="1100" b="0" baseline="0">
              <a:solidFill>
                <a:schemeClr val="dk1"/>
              </a:solidFill>
              <a:effectLst/>
              <a:latin typeface="+mn-lt"/>
              <a:ea typeface="+mn-ea"/>
              <a:cs typeface="+mn-cs"/>
            </a:rPr>
            <a:t> of 5,154 by the benchmark unit cost of £2,000 = £10.308m.</a:t>
          </a:r>
          <a:endParaRPr lang="en-GB" sz="1100" b="0">
            <a:solidFill>
              <a:sysClr val="windowText" lastClr="000000"/>
            </a:solidFill>
          </a:endParaRPr>
        </a:p>
      </xdr:txBody>
    </xdr:sp>
    <xdr:clientData/>
  </xdr:twoCellAnchor>
  <xdr:oneCellAnchor>
    <xdr:from>
      <xdr:col>1</xdr:col>
      <xdr:colOff>0</xdr:colOff>
      <xdr:row>25</xdr:row>
      <xdr:rowOff>0</xdr:rowOff>
    </xdr:from>
    <xdr:ext cx="12120562" cy="2166036"/>
    <xdr:sp macro="" textlink="">
      <xdr:nvSpPr>
        <xdr:cNvPr id="14" name="TextBox 13">
          <a:extLst>
            <a:ext uri="{FF2B5EF4-FFF2-40B4-BE49-F238E27FC236}">
              <a16:creationId xmlns:a16="http://schemas.microsoft.com/office/drawing/2014/main" xmlns="" id="{00000000-0008-0000-0400-000005000000}"/>
            </a:ext>
          </a:extLst>
        </xdr:cNvPr>
        <xdr:cNvSpPr txBox="1"/>
      </xdr:nvSpPr>
      <xdr:spPr>
        <a:xfrm>
          <a:off x="138848" y="14484664"/>
          <a:ext cx="12120562" cy="2166036"/>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0">
              <a:solidFill>
                <a:schemeClr val="dk1"/>
              </a:solidFill>
              <a:effectLst/>
              <a:latin typeface="+mn-lt"/>
              <a:ea typeface="+mn-ea"/>
              <a:cs typeface="+mn-cs"/>
            </a:rPr>
            <a:t>1. We use a benchmark </a:t>
          </a:r>
          <a:r>
            <a:rPr lang="en-GB" sz="1100" b="1">
              <a:solidFill>
                <a:schemeClr val="dk1"/>
              </a:solidFill>
              <a:effectLst/>
              <a:latin typeface="+mn-lt"/>
              <a:ea typeface="+mn-ea"/>
              <a:cs typeface="+mn-cs"/>
            </a:rPr>
            <a:t>cost</a:t>
          </a:r>
          <a:r>
            <a:rPr lang="en-GB" sz="1100" b="1" baseline="0">
              <a:solidFill>
                <a:schemeClr val="dk1"/>
              </a:solidFill>
              <a:effectLst/>
              <a:latin typeface="+mn-lt"/>
              <a:ea typeface="+mn-ea"/>
              <a:cs typeface="+mn-cs"/>
            </a:rPr>
            <a:t>  of replacement of £2,000</a:t>
          </a:r>
          <a:r>
            <a:rPr lang="en-GB" sz="1100" b="0" baseline="0">
              <a:solidFill>
                <a:schemeClr val="dk1"/>
              </a:solidFill>
              <a:effectLst/>
              <a:latin typeface="+mn-lt"/>
              <a:ea typeface="+mn-ea"/>
              <a:cs typeface="+mn-cs"/>
            </a:rPr>
            <a:t>, which is HDD's estimated cost per replacement.   Ofwat's estimates indicates an industry median cost of £1,353 per replacement over the AMP7 period [Source: Ofwat calculations in tab 'Unit costs', cell E26]. We consider the ~£600 per replacement more than that the industry median to be justified </a:t>
          </a:r>
          <a:r>
            <a:rPr lang="en-GB" sz="1100">
              <a:solidFill>
                <a:schemeClr val="dk1"/>
              </a:solidFill>
              <a:effectLst/>
              <a:latin typeface="+mn-lt"/>
              <a:ea typeface="+mn-ea"/>
              <a:cs typeface="+mn-cs"/>
            </a:rPr>
            <a:t>by the tighter target from 10 to 5ug/l  for HDD</a:t>
          </a:r>
          <a:r>
            <a:rPr lang="en-GB" sz="1100" baseline="0">
              <a:solidFill>
                <a:schemeClr val="dk1"/>
              </a:solidFill>
              <a:effectLst/>
              <a:latin typeface="+mn-lt"/>
              <a:ea typeface="+mn-ea"/>
              <a:cs typeface="+mn-cs"/>
            </a:rPr>
            <a:t> and WSH  to adopt in AMP7. </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HDD says in its submission that it has</a:t>
          </a:r>
          <a:r>
            <a:rPr lang="en-GB" sz="1100" baseline="0">
              <a:solidFill>
                <a:schemeClr val="dk1"/>
              </a:solidFill>
              <a:effectLst/>
              <a:latin typeface="+mn-lt"/>
              <a:ea typeface="+mn-ea"/>
              <a:cs typeface="+mn-cs"/>
            </a:rPr>
            <a:t> used </a:t>
          </a:r>
          <a:r>
            <a:rPr lang="en-GB" sz="1100">
              <a:solidFill>
                <a:schemeClr val="dk1"/>
              </a:solidFill>
              <a:effectLst/>
              <a:latin typeface="+mn-lt"/>
              <a:ea typeface="+mn-ea"/>
              <a:cs typeface="+mn-cs"/>
            </a:rPr>
            <a:t>a cost of £2k per replacement for combined communications pipe and supply pipe replacement [source: HDD submission, Appendix 4 - Enhancement business cases and cost adjustment claims, Section 4.3.2 Reducing Lead in Wales cost assessment claim, Section D, Best option for customers, p104].</a:t>
          </a:r>
          <a:r>
            <a:rPr lang="en-GB" sz="1100" baseline="0">
              <a:solidFill>
                <a:schemeClr val="dk1"/>
              </a:solidFill>
              <a:effectLst/>
              <a:latin typeface="+mn-lt"/>
              <a:ea typeface="+mn-ea"/>
              <a:cs typeface="+mn-cs"/>
            </a:rPr>
            <a:t> </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Note that WSH appears to use a cost per replacement of ~</a:t>
          </a:r>
          <a:r>
            <a:rPr lang="en-GB" sz="1100" b="0" baseline="0">
              <a:solidFill>
                <a:schemeClr val="dk1"/>
              </a:solidFill>
              <a:effectLst/>
              <a:latin typeface="+mn-lt"/>
              <a:ea typeface="+mn-ea"/>
              <a:cs typeface="+mn-cs"/>
            </a:rPr>
            <a:t>£2,142 (requested capex of £15m / ~7,000 replacements). Our unit cost analysis cannot confirm this because WSH reports 0 replacements for AMP7 in the Business Plans tables. The reference to 7,000 replacements in AMP7  comes in the BP report [source: 2.2 PR19 Water Network Plus Business Plan WSH, Strategic Response 6: Towards a lead-free Wales, p53 to 59], which does not match the zero number reported in the BP tables.</a:t>
          </a:r>
          <a:endParaRPr lang="en-GB" sz="1100">
            <a:solidFill>
              <a:schemeClr val="dk1"/>
            </a:solidFill>
            <a:effectLst/>
            <a:latin typeface="+mn-lt"/>
            <a:ea typeface="+mn-ea"/>
            <a:cs typeface="+mn-cs"/>
          </a:endParaRPr>
        </a:p>
        <a:p>
          <a:endParaRPr lang="en-GB" sz="1100" b="0">
            <a:solidFill>
              <a:schemeClr val="dk1"/>
            </a:solidFill>
            <a:effectLst/>
            <a:latin typeface="+mn-lt"/>
            <a:ea typeface="+mn-ea"/>
            <a:cs typeface="+mn-cs"/>
          </a:endParaRPr>
        </a:p>
        <a:p>
          <a:r>
            <a:rPr lang="en-GB" sz="1100" b="0">
              <a:solidFill>
                <a:schemeClr val="dk1"/>
              </a:solidFill>
              <a:effectLst/>
              <a:latin typeface="+mn-lt"/>
              <a:ea typeface="+mn-ea"/>
              <a:cs typeface="+mn-cs"/>
            </a:rPr>
            <a:t>2. We estimate the allowance by multiplying the number of allowed</a:t>
          </a:r>
          <a:r>
            <a:rPr lang="en-GB" sz="1100" b="0" baseline="0">
              <a:solidFill>
                <a:schemeClr val="dk1"/>
              </a:solidFill>
              <a:effectLst/>
              <a:latin typeface="+mn-lt"/>
              <a:ea typeface="+mn-ea"/>
              <a:cs typeface="+mn-cs"/>
            </a:rPr>
            <a:t> </a:t>
          </a:r>
          <a:r>
            <a:rPr lang="en-GB" sz="1100" b="0">
              <a:solidFill>
                <a:schemeClr val="dk1"/>
              </a:solidFill>
              <a:effectLst/>
              <a:latin typeface="+mn-lt"/>
              <a:ea typeface="+mn-ea"/>
              <a:cs typeface="+mn-cs"/>
            </a:rPr>
            <a:t>replacements</a:t>
          </a:r>
          <a:r>
            <a:rPr lang="en-GB" sz="1100" b="0" baseline="0">
              <a:solidFill>
                <a:schemeClr val="dk1"/>
              </a:solidFill>
              <a:effectLst/>
              <a:latin typeface="+mn-lt"/>
              <a:ea typeface="+mn-ea"/>
              <a:cs typeface="+mn-cs"/>
            </a:rPr>
            <a:t> of 7,000 by the benchmark unit cost of £2,000 = £14m.</a:t>
          </a:r>
          <a:endParaRPr lang="en-GB" sz="1100" b="0">
            <a:solidFill>
              <a:srgbClr val="FF0000"/>
            </a:solidFill>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11</xdr:row>
      <xdr:rowOff>0</xdr:rowOff>
    </xdr:from>
    <xdr:ext cx="12120562" cy="1809750"/>
    <xdr:sp macro="" textlink="">
      <xdr:nvSpPr>
        <xdr:cNvPr id="2" name="TextBox 1">
          <a:extLst>
            <a:ext uri="{FF2B5EF4-FFF2-40B4-BE49-F238E27FC236}">
              <a16:creationId xmlns:a16="http://schemas.microsoft.com/office/drawing/2014/main" xmlns="" id="{00000000-0008-0000-0400-000005000000}"/>
            </a:ext>
          </a:extLst>
        </xdr:cNvPr>
        <xdr:cNvSpPr txBox="1"/>
      </xdr:nvSpPr>
      <xdr:spPr>
        <a:xfrm>
          <a:off x="656167" y="2137833"/>
          <a:ext cx="12120562" cy="18097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solidFill>
                <a:sysClr val="windowText" lastClr="000000"/>
              </a:solidFill>
            </a:rPr>
            <a:t>Further analysis / arguments</a:t>
          </a:r>
        </a:p>
        <a:p>
          <a:r>
            <a:rPr lang="en-GB" sz="1100">
              <a:solidFill>
                <a:schemeClr val="dk1"/>
              </a:solidFill>
              <a:effectLst/>
              <a:latin typeface="+mn-lt"/>
              <a:ea typeface="+mn-ea"/>
              <a:cs typeface="+mn-cs"/>
            </a:rPr>
            <a:t>- Anglian</a:t>
          </a:r>
          <a:r>
            <a:rPr lang="en-GB" sz="1100" baseline="0">
              <a:solidFill>
                <a:schemeClr val="dk1"/>
              </a:solidFill>
              <a:effectLst/>
              <a:latin typeface="+mn-lt"/>
              <a:ea typeface="+mn-ea"/>
              <a:cs typeface="+mn-cs"/>
            </a:rPr>
            <a:t> Water</a:t>
          </a:r>
          <a:r>
            <a:rPr lang="en-GB" sz="1100">
              <a:solidFill>
                <a:schemeClr val="dk1"/>
              </a:solidFill>
              <a:effectLst/>
              <a:latin typeface="+mn-lt"/>
              <a:ea typeface="+mn-ea"/>
              <a:cs typeface="+mn-cs"/>
            </a:rPr>
            <a:t> programme of PO4 treatment is £2.718m capex phased across the first 3 years and £0.69m opex phased across AMP7 under Water Treatment. </a:t>
          </a:r>
          <a:endParaRPr lang="en-GB" sz="1100" b="0">
            <a:solidFill>
              <a:sysClr val="windowText" lastClr="000000"/>
            </a:solidFill>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 Works involve installation of 7 new and uprating 3 existing PO4 plants, p149,  Water Data Tables Commentary</a:t>
          </a:r>
        </a:p>
        <a:p>
          <a:r>
            <a:rPr lang="en-GB" sz="1100">
              <a:solidFill>
                <a:schemeClr val="dk1"/>
              </a:solidFill>
              <a:effectLst/>
              <a:latin typeface="+mn-lt"/>
              <a:ea typeface="+mn-ea"/>
              <a:cs typeface="+mn-cs"/>
            </a:rPr>
            <a:t>- Development of cost savings for Anglian</a:t>
          </a:r>
          <a:r>
            <a:rPr lang="en-GB" sz="1100" baseline="0">
              <a:solidFill>
                <a:schemeClr val="dk1"/>
              </a:solidFill>
              <a:effectLst/>
              <a:latin typeface="+mn-lt"/>
              <a:ea typeface="+mn-ea"/>
              <a:cs typeface="+mn-cs"/>
            </a:rPr>
            <a:t> Water</a:t>
          </a:r>
          <a:r>
            <a:rPr lang="en-GB" sz="1100">
              <a:solidFill>
                <a:schemeClr val="dk1"/>
              </a:solidFill>
              <a:effectLst/>
              <a:latin typeface="+mn-lt"/>
              <a:ea typeface="+mn-ea"/>
              <a:cs typeface="+mn-cs"/>
            </a:rPr>
            <a:t> approach to installing PO4 plants provides an example cost of £55k per installation, p152, Water Data Tables Commentary</a:t>
          </a:r>
        </a:p>
        <a:p>
          <a:r>
            <a:rPr lang="en-GB" sz="1100">
              <a:solidFill>
                <a:schemeClr val="dk1"/>
              </a:solidFill>
              <a:effectLst/>
              <a:latin typeface="+mn-lt"/>
              <a:ea typeface="+mn-ea"/>
              <a:cs typeface="+mn-cs"/>
            </a:rPr>
            <a:t>- With 10 sites assumed</a:t>
          </a:r>
          <a:r>
            <a:rPr lang="en-GB" sz="1100" baseline="0">
              <a:solidFill>
                <a:schemeClr val="dk1"/>
              </a:solidFill>
              <a:effectLst/>
              <a:latin typeface="+mn-lt"/>
              <a:ea typeface="+mn-ea"/>
              <a:cs typeface="+mn-cs"/>
            </a:rPr>
            <a:t> to require investment this equates to an average of £270k per installation</a:t>
          </a:r>
          <a:endParaRPr lang="en-GB" sz="1100">
            <a:solidFill>
              <a:schemeClr val="dk1"/>
            </a:solidFill>
            <a:effectLst/>
            <a:latin typeface="+mn-lt"/>
            <a:ea typeface="+mn-ea"/>
            <a:cs typeface="+mn-cs"/>
          </a:endParaRPr>
        </a:p>
        <a:p>
          <a:r>
            <a:rPr lang="en-GB" sz="1100" b="0">
              <a:solidFill>
                <a:sysClr val="windowText" lastClr="000000"/>
              </a:solidFill>
            </a:rPr>
            <a:t>- There</a:t>
          </a:r>
          <a:r>
            <a:rPr lang="en-GB" sz="1100" b="0" baseline="0">
              <a:solidFill>
                <a:sysClr val="windowText" lastClr="000000"/>
              </a:solidFill>
            </a:rPr>
            <a:t> is a significant lack of detail and difference in costings (&gt;£200k per installation) between those presented by Anglian Water (£55k) and the monies forecast (£2.718m), for these reasons we consider it appropriate to apply</a:t>
          </a:r>
          <a:r>
            <a:rPr lang="en-GB" sz="1100" b="0" baseline="0">
              <a:solidFill>
                <a:srgbClr val="FF0000"/>
              </a:solidFill>
            </a:rPr>
            <a:t> </a:t>
          </a:r>
          <a:r>
            <a:rPr lang="en-GB" sz="1100" b="0" baseline="0">
              <a:solidFill>
                <a:sysClr val="windowText" lastClr="000000"/>
              </a:solidFill>
            </a:rPr>
            <a:t>the company specific efficiency challenge.</a:t>
          </a:r>
          <a:endParaRPr lang="en-GB" sz="1100" b="0">
            <a:solidFill>
              <a:sysClr val="windowText" lastClr="000000"/>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H1"/>
  <sheetViews>
    <sheetView showGridLines="0" tabSelected="1" workbookViewId="0"/>
  </sheetViews>
  <sheetFormatPr defaultColWidth="9" defaultRowHeight="14.4" x14ac:dyDescent="0.3"/>
  <cols>
    <col min="1" max="1" width="2.09765625" style="76" customWidth="1"/>
    <col min="2" max="16384" width="9" style="76"/>
  </cols>
  <sheetData>
    <row r="1" spans="2:8" ht="18" x14ac:dyDescent="0.35">
      <c r="B1" s="79" t="s">
        <v>102</v>
      </c>
      <c r="C1" s="80"/>
      <c r="D1" s="80"/>
      <c r="E1" s="80"/>
      <c r="F1" s="80"/>
      <c r="G1" s="80"/>
      <c r="H1" s="80"/>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W302"/>
  <sheetViews>
    <sheetView zoomScaleNormal="100" workbookViewId="0"/>
  </sheetViews>
  <sheetFormatPr defaultColWidth="9" defaultRowHeight="13.8" x14ac:dyDescent="0.3"/>
  <cols>
    <col min="1" max="4" width="9" style="1"/>
    <col min="5" max="10" width="16" style="5" customWidth="1"/>
    <col min="11" max="17" width="13.09765625" style="1" customWidth="1"/>
    <col min="18" max="20" width="9" style="1"/>
    <col min="21" max="23" width="9.59765625" style="1" customWidth="1"/>
    <col min="24" max="16384" width="9" style="1"/>
  </cols>
  <sheetData>
    <row r="1" spans="1:23" ht="18" x14ac:dyDescent="0.3">
      <c r="A1" s="83" t="s">
        <v>30</v>
      </c>
      <c r="B1" s="15"/>
      <c r="C1" s="15"/>
      <c r="D1" s="15"/>
      <c r="E1" s="1"/>
      <c r="F1" s="1"/>
      <c r="G1" s="1"/>
      <c r="H1" s="1"/>
      <c r="I1" s="28"/>
      <c r="J1" s="28"/>
    </row>
    <row r="2" spans="1:23" ht="15.6" x14ac:dyDescent="0.3">
      <c r="A2" s="84" t="s">
        <v>111</v>
      </c>
      <c r="E2" s="1"/>
      <c r="F2" s="1"/>
      <c r="G2" s="1"/>
      <c r="H2" s="1"/>
      <c r="I2" s="1"/>
      <c r="J2" s="1"/>
    </row>
    <row r="3" spans="1:23" x14ac:dyDescent="0.3">
      <c r="A3" s="15"/>
      <c r="E3" s="1"/>
      <c r="F3" s="1"/>
      <c r="G3" s="1"/>
      <c r="H3" s="1"/>
      <c r="I3" s="1"/>
      <c r="J3" s="1"/>
      <c r="N3" s="104"/>
    </row>
    <row r="4" spans="1:23" ht="14.1" customHeight="1" x14ac:dyDescent="0.3">
      <c r="A4" s="15"/>
      <c r="E4" s="1"/>
      <c r="F4" s="1"/>
      <c r="G4" s="1"/>
      <c r="H4" s="1"/>
      <c r="I4" s="1"/>
      <c r="J4" s="1"/>
      <c r="O4" s="11"/>
      <c r="P4" s="11"/>
    </row>
    <row r="5" spans="1:23" ht="14.4" x14ac:dyDescent="0.3">
      <c r="A5" s="15"/>
      <c r="E5" s="137" t="s">
        <v>133</v>
      </c>
      <c r="F5" s="137"/>
      <c r="G5" s="137"/>
      <c r="H5" s="137" t="s">
        <v>135</v>
      </c>
      <c r="I5" s="137"/>
      <c r="J5" s="137"/>
      <c r="K5" s="137" t="s">
        <v>134</v>
      </c>
      <c r="L5"/>
      <c r="M5"/>
      <c r="N5" s="272" t="s">
        <v>252</v>
      </c>
      <c r="O5"/>
      <c r="P5" s="137" t="s">
        <v>147</v>
      </c>
    </row>
    <row r="6" spans="1:23" s="15" customFormat="1" ht="52.5" customHeight="1" x14ac:dyDescent="0.25">
      <c r="A6" s="85" t="s">
        <v>197</v>
      </c>
      <c r="B6" s="85" t="s">
        <v>198</v>
      </c>
      <c r="C6" s="85" t="s">
        <v>199</v>
      </c>
      <c r="D6" s="85" t="s">
        <v>148</v>
      </c>
      <c r="E6" s="13" t="s">
        <v>138</v>
      </c>
      <c r="F6" s="13" t="s">
        <v>139</v>
      </c>
      <c r="G6" s="13" t="s">
        <v>140</v>
      </c>
      <c r="H6" s="143" t="s">
        <v>141</v>
      </c>
      <c r="I6" s="143" t="s">
        <v>142</v>
      </c>
      <c r="J6" s="143" t="s">
        <v>143</v>
      </c>
      <c r="K6" s="14" t="s">
        <v>144</v>
      </c>
      <c r="L6" s="14" t="s">
        <v>145</v>
      </c>
      <c r="M6" s="14" t="s">
        <v>146</v>
      </c>
      <c r="N6" s="14" t="s">
        <v>196</v>
      </c>
      <c r="O6" s="14" t="s">
        <v>195</v>
      </c>
      <c r="P6" s="12" t="s">
        <v>228</v>
      </c>
      <c r="Q6" s="12" t="s">
        <v>149</v>
      </c>
      <c r="T6" s="15" t="s">
        <v>0</v>
      </c>
    </row>
    <row r="7" spans="1:23" s="15" customFormat="1" ht="52.5" customHeight="1" x14ac:dyDescent="0.25">
      <c r="A7" s="85" t="s">
        <v>29</v>
      </c>
      <c r="B7" s="85" t="s">
        <v>6</v>
      </c>
      <c r="C7" s="85" t="s">
        <v>7</v>
      </c>
      <c r="D7" s="85" t="s">
        <v>148</v>
      </c>
      <c r="E7" s="13" t="s">
        <v>200</v>
      </c>
      <c r="F7" s="13" t="s">
        <v>201</v>
      </c>
      <c r="G7" s="13" t="s">
        <v>202</v>
      </c>
      <c r="H7" s="143" t="s">
        <v>203</v>
      </c>
      <c r="I7" s="143" t="s">
        <v>204</v>
      </c>
      <c r="J7" s="143" t="s">
        <v>205</v>
      </c>
      <c r="K7" s="14" t="s">
        <v>206</v>
      </c>
      <c r="L7" s="14" t="s">
        <v>207</v>
      </c>
      <c r="M7" s="14" t="s">
        <v>208</v>
      </c>
      <c r="N7" s="14" t="s">
        <v>209</v>
      </c>
      <c r="O7" s="14" t="s">
        <v>210</v>
      </c>
      <c r="P7" s="12" t="s">
        <v>229</v>
      </c>
      <c r="Q7" s="12" t="s">
        <v>211</v>
      </c>
      <c r="T7" s="25" t="s">
        <v>6</v>
      </c>
      <c r="U7" s="25" t="s">
        <v>46</v>
      </c>
      <c r="V7" s="25" t="s">
        <v>136</v>
      </c>
      <c r="W7" s="25" t="s">
        <v>137</v>
      </c>
    </row>
    <row r="8" spans="1:23" x14ac:dyDescent="0.3">
      <c r="A8" s="126" t="str">
        <f t="shared" ref="A8:A71" si="0">(B8&amp;RIGHT(C8,2))</f>
        <v>ANH12</v>
      </c>
      <c r="B8" s="86" t="s">
        <v>8</v>
      </c>
      <c r="C8" s="126" t="s">
        <v>66</v>
      </c>
      <c r="D8" s="126">
        <f>VALUE(LEFT(C8,2)&amp;RIGHT(C8,2))</f>
        <v>2012</v>
      </c>
      <c r="E8" s="23">
        <f>INDEX(Data_Final!$A$8:$G$301,MATCH($A8,Data_Final!$A$8:$A$301,0),4)</f>
        <v>1.66143356171529</v>
      </c>
      <c r="F8" s="23"/>
      <c r="G8" s="23">
        <f>E8+F8</f>
        <v>1.66143356171529</v>
      </c>
      <c r="H8" s="144">
        <f>INDEX(Data_Final!$A$8:$G$301,MATCH($A8,Data_Final!$A$8:$A$301,0),5)</f>
        <v>0</v>
      </c>
      <c r="I8" s="144"/>
      <c r="J8" s="144">
        <f>H8+I8</f>
        <v>0</v>
      </c>
      <c r="K8" s="138">
        <f t="shared" ref="K8:K71" si="1">E8+H8</f>
        <v>1.66143356171529</v>
      </c>
      <c r="L8" s="138"/>
      <c r="M8" s="138">
        <f>K8+L8</f>
        <v>1.66143356171529</v>
      </c>
      <c r="N8" s="138"/>
      <c r="O8" s="138">
        <f xml:space="preserve"> M8-N8</f>
        <v>1.66143356171529</v>
      </c>
      <c r="P8" s="241">
        <f>INDEX(Data_Final!$F$8:$F$301,MATCH(Analysis!$A8,Data_Final!$A$8:$A$301,0))</f>
        <v>535574</v>
      </c>
      <c r="Q8" s="145">
        <f>INDEX(Data_Final!$G$8:$G$301,MATCH(Analysis!$A8,Data_Final!$A$8:$A$301,0))</f>
        <v>1325</v>
      </c>
      <c r="T8" s="2" t="s">
        <v>8</v>
      </c>
      <c r="U8" s="81">
        <v>0</v>
      </c>
      <c r="V8" s="81">
        <v>1.403048727009641</v>
      </c>
      <c r="W8" s="81">
        <f>U8+V8</f>
        <v>1.403048727009641</v>
      </c>
    </row>
    <row r="9" spans="1:23" x14ac:dyDescent="0.3">
      <c r="A9" s="126" t="str">
        <f t="shared" si="0"/>
        <v>ANH13</v>
      </c>
      <c r="B9" s="86" t="s">
        <v>8</v>
      </c>
      <c r="C9" s="126" t="s">
        <v>67</v>
      </c>
      <c r="D9" s="126">
        <f t="shared" ref="D9:D72" si="2">VALUE(LEFT(C9,2)&amp;RIGHT(C9,2))</f>
        <v>2013</v>
      </c>
      <c r="E9" s="23">
        <f>INDEX(Data_Final!$A$8:$G$301,MATCH($A9,Data_Final!$A$8:$A$301,0),4)</f>
        <v>2.9913400119675599</v>
      </c>
      <c r="F9" s="23"/>
      <c r="G9" s="23">
        <f t="shared" ref="G9:G72" si="3">E9+F9</f>
        <v>2.9913400119675599</v>
      </c>
      <c r="H9" s="144">
        <f>INDEX(Data_Final!$A$8:$G$301,MATCH($A9,Data_Final!$A$8:$A$301,0),5)</f>
        <v>0</v>
      </c>
      <c r="I9" s="144"/>
      <c r="J9" s="144">
        <f t="shared" ref="J9:J72" si="4">H9+I9</f>
        <v>0</v>
      </c>
      <c r="K9" s="138">
        <f t="shared" si="1"/>
        <v>2.9913400119675599</v>
      </c>
      <c r="L9" s="138"/>
      <c r="M9" s="138">
        <f t="shared" ref="M9:M72" si="5">K9+L9</f>
        <v>2.9913400119675599</v>
      </c>
      <c r="N9" s="138"/>
      <c r="O9" s="138">
        <f t="shared" ref="O9:O72" si="6" xml:space="preserve"> M9-N9</f>
        <v>2.9913400119675599</v>
      </c>
      <c r="P9" s="241">
        <f>INDEX(Data_Final!$F$8:$F$301,MATCH(Analysis!$A9,Data_Final!$A$8:$A$301,0))</f>
        <v>531072</v>
      </c>
      <c r="Q9" s="145">
        <f>INDEX(Data_Final!$G$8:$G$301,MATCH(Analysis!$A9,Data_Final!$A$8:$A$301,0))</f>
        <v>4291</v>
      </c>
      <c r="T9" s="2" t="s">
        <v>28</v>
      </c>
      <c r="U9" s="81">
        <v>0</v>
      </c>
      <c r="V9" s="81">
        <v>0</v>
      </c>
      <c r="W9" s="81">
        <f t="shared" ref="W9:W24" si="7">U9+V9</f>
        <v>0</v>
      </c>
    </row>
    <row r="10" spans="1:23" x14ac:dyDescent="0.3">
      <c r="A10" s="126" t="str">
        <f t="shared" si="0"/>
        <v>ANH14</v>
      </c>
      <c r="B10" s="86" t="s">
        <v>8</v>
      </c>
      <c r="C10" s="126" t="s">
        <v>68</v>
      </c>
      <c r="D10" s="126">
        <f t="shared" si="2"/>
        <v>2014</v>
      </c>
      <c r="E10" s="23">
        <f>INDEX(Data_Final!$A$8:$G$301,MATCH($A10,Data_Final!$A$8:$A$301,0),4)</f>
        <v>2.0702200956556802</v>
      </c>
      <c r="F10" s="23"/>
      <c r="G10" s="23">
        <f t="shared" si="3"/>
        <v>2.0702200956556802</v>
      </c>
      <c r="H10" s="144">
        <f>INDEX(Data_Final!$A$8:$G$301,MATCH($A10,Data_Final!$A$8:$A$301,0),5)</f>
        <v>0</v>
      </c>
      <c r="I10" s="144"/>
      <c r="J10" s="144">
        <f t="shared" si="4"/>
        <v>0</v>
      </c>
      <c r="K10" s="138">
        <f t="shared" si="1"/>
        <v>2.0702200956556802</v>
      </c>
      <c r="L10" s="138"/>
      <c r="M10" s="138">
        <f t="shared" si="5"/>
        <v>2.0702200956556802</v>
      </c>
      <c r="N10" s="138"/>
      <c r="O10" s="138">
        <f t="shared" si="6"/>
        <v>2.0702200956556802</v>
      </c>
      <c r="P10" s="241">
        <f>INDEX(Data_Final!$F$8:$F$301,MATCH(Analysis!$A10,Data_Final!$A$8:$A$301,0))</f>
        <v>528026</v>
      </c>
      <c r="Q10" s="145">
        <f>INDEX(Data_Final!$G$8:$G$301,MATCH(Analysis!$A10,Data_Final!$A$8:$A$301,0))</f>
        <v>2701</v>
      </c>
      <c r="T10" s="2" t="s">
        <v>9</v>
      </c>
      <c r="U10" s="81">
        <v>0</v>
      </c>
      <c r="V10" s="81">
        <v>0</v>
      </c>
      <c r="W10" s="81">
        <f t="shared" si="7"/>
        <v>0</v>
      </c>
    </row>
    <row r="11" spans="1:23" x14ac:dyDescent="0.3">
      <c r="A11" s="126" t="str">
        <f t="shared" si="0"/>
        <v>ANH15</v>
      </c>
      <c r="B11" s="86" t="s">
        <v>8</v>
      </c>
      <c r="C11" s="126" t="s">
        <v>69</v>
      </c>
      <c r="D11" s="126">
        <f t="shared" si="2"/>
        <v>2015</v>
      </c>
      <c r="E11" s="23">
        <f>INDEX(Data_Final!$A$8:$G$301,MATCH($A11,Data_Final!$A$8:$A$301,0),4)</f>
        <v>2.96377041530384</v>
      </c>
      <c r="F11" s="23"/>
      <c r="G11" s="23">
        <f t="shared" si="3"/>
        <v>2.96377041530384</v>
      </c>
      <c r="H11" s="144">
        <f>INDEX(Data_Final!$A$8:$G$301,MATCH($A11,Data_Final!$A$8:$A$301,0),5)</f>
        <v>0</v>
      </c>
      <c r="I11" s="144"/>
      <c r="J11" s="144">
        <f t="shared" si="4"/>
        <v>0</v>
      </c>
      <c r="K11" s="138">
        <f t="shared" si="1"/>
        <v>2.96377041530384</v>
      </c>
      <c r="L11" s="138"/>
      <c r="M11" s="138">
        <f t="shared" si="5"/>
        <v>2.96377041530384</v>
      </c>
      <c r="N11" s="138"/>
      <c r="O11" s="138">
        <f t="shared" si="6"/>
        <v>2.96377041530384</v>
      </c>
      <c r="P11" s="241">
        <f>INDEX(Data_Final!$F$8:$F$301,MATCH(Analysis!$A11,Data_Final!$A$8:$A$301,0))</f>
        <v>523920</v>
      </c>
      <c r="Q11" s="145">
        <f>INDEX(Data_Final!$G$8:$G$301,MATCH(Analysis!$A11,Data_Final!$A$8:$A$301,0))</f>
        <v>3852</v>
      </c>
      <c r="T11" s="2" t="s">
        <v>10</v>
      </c>
      <c r="U11" s="81">
        <v>0</v>
      </c>
      <c r="V11" s="81">
        <v>0</v>
      </c>
      <c r="W11" s="81">
        <f t="shared" si="7"/>
        <v>0</v>
      </c>
    </row>
    <row r="12" spans="1:23" x14ac:dyDescent="0.3">
      <c r="A12" s="126" t="str">
        <f t="shared" si="0"/>
        <v>ANH16</v>
      </c>
      <c r="B12" s="86" t="s">
        <v>8</v>
      </c>
      <c r="C12" s="126" t="s">
        <v>70</v>
      </c>
      <c r="D12" s="126">
        <f t="shared" si="2"/>
        <v>2016</v>
      </c>
      <c r="E12" s="23">
        <f>INDEX(Data_Final!$A$8:$G$301,MATCH($A12,Data_Final!$A$8:$A$301,0),4)</f>
        <v>3.3631584406780402</v>
      </c>
      <c r="F12" s="23"/>
      <c r="G12" s="23">
        <f t="shared" si="3"/>
        <v>3.3631584406780402</v>
      </c>
      <c r="H12" s="144">
        <f>INDEX(Data_Final!$A$8:$G$301,MATCH($A12,Data_Final!$A$8:$A$301,0),5)</f>
        <v>0</v>
      </c>
      <c r="I12" s="144"/>
      <c r="J12" s="144">
        <f t="shared" si="4"/>
        <v>0</v>
      </c>
      <c r="K12" s="138">
        <f t="shared" si="1"/>
        <v>3.3631584406780402</v>
      </c>
      <c r="L12" s="138"/>
      <c r="M12" s="138">
        <f t="shared" si="5"/>
        <v>3.3631584406780402</v>
      </c>
      <c r="N12" s="138"/>
      <c r="O12" s="138">
        <f t="shared" si="6"/>
        <v>3.3631584406780402</v>
      </c>
      <c r="P12" s="241">
        <f>INDEX(Data_Final!$F$8:$F$301,MATCH(Analysis!$A12,Data_Final!$A$8:$A$301,0))</f>
        <v>519751</v>
      </c>
      <c r="Q12" s="145">
        <f>INDEX(Data_Final!$G$8:$G$301,MATCH(Analysis!$A12,Data_Final!$A$8:$A$301,0))</f>
        <v>2672</v>
      </c>
      <c r="T12" s="2" t="s">
        <v>11</v>
      </c>
      <c r="U12" s="81">
        <v>0</v>
      </c>
      <c r="V12" s="81">
        <v>0</v>
      </c>
      <c r="W12" s="81">
        <f t="shared" si="7"/>
        <v>0</v>
      </c>
    </row>
    <row r="13" spans="1:23" x14ac:dyDescent="0.3">
      <c r="A13" s="126" t="str">
        <f t="shared" si="0"/>
        <v>ANH17</v>
      </c>
      <c r="B13" s="86" t="s">
        <v>8</v>
      </c>
      <c r="C13" s="126" t="s">
        <v>71</v>
      </c>
      <c r="D13" s="126">
        <f t="shared" si="2"/>
        <v>2017</v>
      </c>
      <c r="E13" s="23">
        <f>INDEX(Data_Final!$A$8:$G$301,MATCH($A13,Data_Final!$A$8:$A$301,0),4)</f>
        <v>3.8618940969981099</v>
      </c>
      <c r="F13" s="23"/>
      <c r="G13" s="23">
        <f t="shared" si="3"/>
        <v>3.8618940969981099</v>
      </c>
      <c r="H13" s="144">
        <f>INDEX(Data_Final!$A$8:$G$301,MATCH($A13,Data_Final!$A$8:$A$301,0),5)</f>
        <v>0</v>
      </c>
      <c r="I13" s="144"/>
      <c r="J13" s="144">
        <f t="shared" si="4"/>
        <v>0</v>
      </c>
      <c r="K13" s="138">
        <f t="shared" si="1"/>
        <v>3.8618940969981099</v>
      </c>
      <c r="L13" s="138"/>
      <c r="M13" s="138">
        <f t="shared" si="5"/>
        <v>3.8618940969981099</v>
      </c>
      <c r="N13" s="138"/>
      <c r="O13" s="138">
        <f t="shared" si="6"/>
        <v>3.8618940969981099</v>
      </c>
      <c r="P13" s="241">
        <f>INDEX(Data_Final!$F$8:$F$301,MATCH(Analysis!$A13,Data_Final!$A$8:$A$301,0))</f>
        <v>517721</v>
      </c>
      <c r="Q13" s="145">
        <f>INDEX(Data_Final!$G$8:$G$301,MATCH(Analysis!$A13,Data_Final!$A$8:$A$301,0))</f>
        <v>1973</v>
      </c>
      <c r="T13" s="2" t="s">
        <v>27</v>
      </c>
      <c r="U13" s="81">
        <v>0</v>
      </c>
      <c r="V13" s="81">
        <v>0</v>
      </c>
      <c r="W13" s="81">
        <f t="shared" si="7"/>
        <v>0</v>
      </c>
    </row>
    <row r="14" spans="1:23" x14ac:dyDescent="0.3">
      <c r="A14" s="126" t="str">
        <f t="shared" si="0"/>
        <v>ANH18</v>
      </c>
      <c r="B14" s="86" t="s">
        <v>8</v>
      </c>
      <c r="C14" s="126" t="s">
        <v>72</v>
      </c>
      <c r="D14" s="126">
        <f t="shared" si="2"/>
        <v>2018</v>
      </c>
      <c r="E14" s="23">
        <f>INDEX(Data_Final!$A$8:$G$301,MATCH($A14,Data_Final!$A$8:$A$301,0),4)</f>
        <v>1.0879335801603001</v>
      </c>
      <c r="F14" s="23"/>
      <c r="G14" s="23">
        <f t="shared" si="3"/>
        <v>1.0879335801603001</v>
      </c>
      <c r="H14" s="144">
        <f>INDEX(Data_Final!$A$8:$G$301,MATCH($A14,Data_Final!$A$8:$A$301,0),5)</f>
        <v>3.1E-2</v>
      </c>
      <c r="I14" s="144"/>
      <c r="J14" s="144">
        <f t="shared" si="4"/>
        <v>3.1E-2</v>
      </c>
      <c r="K14" s="138">
        <f t="shared" si="1"/>
        <v>1.1189335801603</v>
      </c>
      <c r="L14" s="138"/>
      <c r="M14" s="138">
        <f t="shared" si="5"/>
        <v>1.1189335801603</v>
      </c>
      <c r="N14" s="138"/>
      <c r="O14" s="138">
        <f t="shared" si="6"/>
        <v>1.1189335801603</v>
      </c>
      <c r="P14" s="241">
        <f>INDEX(Data_Final!$F$8:$F$301,MATCH(Analysis!$A14,Data_Final!$A$8:$A$301,0))</f>
        <v>516924</v>
      </c>
      <c r="Q14" s="145">
        <f>INDEX(Data_Final!$G$8:$G$301,MATCH(Analysis!$A14,Data_Final!$A$8:$A$301,0))</f>
        <v>702</v>
      </c>
      <c r="T14" s="2" t="s">
        <v>14</v>
      </c>
      <c r="U14" s="81">
        <v>0</v>
      </c>
      <c r="V14" s="81">
        <v>0</v>
      </c>
      <c r="W14" s="81">
        <f t="shared" si="7"/>
        <v>0</v>
      </c>
    </row>
    <row r="15" spans="1:23" x14ac:dyDescent="0.3">
      <c r="A15" s="126" t="str">
        <f t="shared" si="0"/>
        <v>ANH19</v>
      </c>
      <c r="B15" s="86" t="s">
        <v>8</v>
      </c>
      <c r="C15" s="126" t="s">
        <v>73</v>
      </c>
      <c r="D15" s="126">
        <f t="shared" si="2"/>
        <v>2019</v>
      </c>
      <c r="E15" s="23">
        <f>INDEX(Data_Final!$A$8:$G$301,MATCH($A15,Data_Final!$A$8:$A$301,0),4)</f>
        <v>2.67026624776623</v>
      </c>
      <c r="F15" s="23"/>
      <c r="G15" s="23">
        <f t="shared" si="3"/>
        <v>2.67026624776623</v>
      </c>
      <c r="H15" s="144">
        <f>INDEX(Data_Final!$A$8:$G$301,MATCH($A15,Data_Final!$A$8:$A$301,0),5)</f>
        <v>0</v>
      </c>
      <c r="I15" s="144"/>
      <c r="J15" s="144">
        <f t="shared" si="4"/>
        <v>0</v>
      </c>
      <c r="K15" s="138">
        <f t="shared" si="1"/>
        <v>2.67026624776623</v>
      </c>
      <c r="L15" s="138"/>
      <c r="M15" s="138">
        <f t="shared" si="5"/>
        <v>2.67026624776623</v>
      </c>
      <c r="N15" s="138"/>
      <c r="O15" s="138">
        <f t="shared" si="6"/>
        <v>2.67026624776623</v>
      </c>
      <c r="P15" s="241">
        <f>INDEX(Data_Final!$F$8:$F$301,MATCH(Analysis!$A15,Data_Final!$A$8:$A$301,0))</f>
        <v>516612</v>
      </c>
      <c r="Q15" s="145">
        <f>INDEX(Data_Final!$G$8:$G$301,MATCH(Analysis!$A15,Data_Final!$A$8:$A$301,0))</f>
        <v>312</v>
      </c>
      <c r="T15" s="2" t="s">
        <v>15</v>
      </c>
      <c r="U15" s="81">
        <v>0</v>
      </c>
      <c r="V15" s="81">
        <v>0</v>
      </c>
      <c r="W15" s="81">
        <f t="shared" si="7"/>
        <v>0</v>
      </c>
    </row>
    <row r="16" spans="1:23" x14ac:dyDescent="0.3">
      <c r="A16" s="126" t="str">
        <f t="shared" si="0"/>
        <v>ANH20</v>
      </c>
      <c r="B16" s="86" t="s">
        <v>8</v>
      </c>
      <c r="C16" s="126" t="s">
        <v>74</v>
      </c>
      <c r="D16" s="126">
        <f t="shared" si="2"/>
        <v>2020</v>
      </c>
      <c r="E16" s="23">
        <f>INDEX(Data_Final!$A$8:$G$301,MATCH($A16,Data_Final!$A$8:$A$301,0),4)</f>
        <v>1.5726373083896299</v>
      </c>
      <c r="F16" s="23"/>
      <c r="G16" s="23">
        <f t="shared" si="3"/>
        <v>1.5726373083896299</v>
      </c>
      <c r="H16" s="144">
        <f>INDEX(Data_Final!$A$8:$G$301,MATCH($A16,Data_Final!$A$8:$A$301,0),5)</f>
        <v>2.8000000000000001E-2</v>
      </c>
      <c r="I16" s="144"/>
      <c r="J16" s="144">
        <f t="shared" si="4"/>
        <v>2.8000000000000001E-2</v>
      </c>
      <c r="K16" s="138">
        <f t="shared" si="1"/>
        <v>1.6006373083896299</v>
      </c>
      <c r="L16" s="138"/>
      <c r="M16" s="138">
        <f t="shared" si="5"/>
        <v>1.6006373083896299</v>
      </c>
      <c r="N16" s="138"/>
      <c r="O16" s="138">
        <f t="shared" si="6"/>
        <v>1.6006373083896299</v>
      </c>
      <c r="P16" s="241">
        <f>INDEX(Data_Final!$F$8:$F$301,MATCH(Analysis!$A16,Data_Final!$A$8:$A$301,0))</f>
        <v>516300</v>
      </c>
      <c r="Q16" s="145">
        <f>INDEX(Data_Final!$G$8:$G$301,MATCH(Analysis!$A16,Data_Final!$A$8:$A$301,0))</f>
        <v>312</v>
      </c>
      <c r="T16" s="2" t="s">
        <v>16</v>
      </c>
      <c r="U16" s="81">
        <v>0</v>
      </c>
      <c r="V16" s="81">
        <v>0</v>
      </c>
      <c r="W16" s="81">
        <f t="shared" si="7"/>
        <v>0</v>
      </c>
    </row>
    <row r="17" spans="1:23" x14ac:dyDescent="0.3">
      <c r="A17" s="126" t="str">
        <f t="shared" si="0"/>
        <v>ANH21</v>
      </c>
      <c r="B17" s="86" t="s">
        <v>8</v>
      </c>
      <c r="C17" s="126" t="s">
        <v>75</v>
      </c>
      <c r="D17" s="126">
        <f t="shared" si="2"/>
        <v>2021</v>
      </c>
      <c r="E17" s="23">
        <f>INDEX(Data_Final!$A$8:$G$301,MATCH($A17,Data_Final!$A$8:$A$301,0),4)</f>
        <v>3.2497955266693799</v>
      </c>
      <c r="F17" s="23">
        <f>INDEX($U$8:$U$24,MATCH($B17,$T$8:$T$24,0))/5</f>
        <v>0</v>
      </c>
      <c r="G17" s="23">
        <f t="shared" si="3"/>
        <v>3.2497955266693799</v>
      </c>
      <c r="H17" s="144">
        <f>INDEX(Data_Final!$A$8:$G$301,MATCH($A17,Data_Final!$A$8:$A$301,0),5)</f>
        <v>0.862142485045436</v>
      </c>
      <c r="I17" s="144">
        <f>INDEX($V$8:$V$24,MATCH($B17,$T$8:$T$24,0))/5</f>
        <v>0.28060974540192818</v>
      </c>
      <c r="J17" s="144">
        <f t="shared" si="4"/>
        <v>1.1427522304473641</v>
      </c>
      <c r="K17" s="138">
        <f t="shared" si="1"/>
        <v>4.1119380117148161</v>
      </c>
      <c r="L17" s="138">
        <f>F17+I17</f>
        <v>0.28060974540192818</v>
      </c>
      <c r="M17" s="138">
        <f t="shared" si="5"/>
        <v>4.3925477571167439</v>
      </c>
      <c r="N17" s="138">
        <v>1.0472910761125935</v>
      </c>
      <c r="O17" s="138">
        <f t="shared" si="6"/>
        <v>3.3452566810041504</v>
      </c>
      <c r="P17" s="241">
        <f>INDEX(Data_Final!$F$8:$F$301,MATCH(Analysis!$A17,Data_Final!$A$8:$A$301,0))</f>
        <v>515450</v>
      </c>
      <c r="Q17" s="145">
        <f>INDEX(Data_Final!$G$8:$G$301,MATCH(Analysis!$A17,Data_Final!$A$8:$A$301,0))</f>
        <v>550</v>
      </c>
      <c r="T17" s="2" t="s">
        <v>17</v>
      </c>
      <c r="U17" s="81">
        <v>0</v>
      </c>
      <c r="V17" s="81">
        <v>0</v>
      </c>
      <c r="W17" s="81">
        <f t="shared" si="7"/>
        <v>0</v>
      </c>
    </row>
    <row r="18" spans="1:23" x14ac:dyDescent="0.3">
      <c r="A18" s="126" t="str">
        <f t="shared" si="0"/>
        <v>ANH22</v>
      </c>
      <c r="B18" s="86" t="s">
        <v>8</v>
      </c>
      <c r="C18" s="126" t="s">
        <v>76</v>
      </c>
      <c r="D18" s="126">
        <f t="shared" si="2"/>
        <v>2022</v>
      </c>
      <c r="E18" s="23">
        <f>INDEX(Data_Final!$A$8:$G$301,MATCH($A18,Data_Final!$A$8:$A$301,0),4)</f>
        <v>6.6898079786078704</v>
      </c>
      <c r="F18" s="23">
        <f>INDEX($U$8:$U$24,MATCH($B18,$T$8:$T$24,0))/5</f>
        <v>0</v>
      </c>
      <c r="G18" s="23">
        <f t="shared" si="3"/>
        <v>6.6898079786078704</v>
      </c>
      <c r="H18" s="144">
        <f>INDEX(Data_Final!$A$8:$G$301,MATCH($A18,Data_Final!$A$8:$A$301,0),5)</f>
        <v>0.92850085181348296</v>
      </c>
      <c r="I18" s="144">
        <f>INDEX($V$8:$V$24,MATCH($B18,$T$8:$T$24,0))/5</f>
        <v>0.28060974540192818</v>
      </c>
      <c r="J18" s="144">
        <f t="shared" si="4"/>
        <v>1.2091105972154113</v>
      </c>
      <c r="K18" s="138">
        <f t="shared" si="1"/>
        <v>7.6183088304213538</v>
      </c>
      <c r="L18" s="138">
        <f>F18+I18</f>
        <v>0.28060974540192818</v>
      </c>
      <c r="M18" s="138">
        <f t="shared" si="5"/>
        <v>7.8989185758232816</v>
      </c>
      <c r="N18" s="138">
        <v>1.0018867969657279</v>
      </c>
      <c r="O18" s="138">
        <f t="shared" si="6"/>
        <v>6.8970317788575537</v>
      </c>
      <c r="P18" s="241">
        <f>INDEX(Data_Final!$F$8:$F$301,MATCH(Analysis!$A18,Data_Final!$A$8:$A$301,0))</f>
        <v>513760</v>
      </c>
      <c r="Q18" s="145">
        <f>INDEX(Data_Final!$G$8:$G$301,MATCH(Analysis!$A18,Data_Final!$A$8:$A$301,0))</f>
        <v>1350</v>
      </c>
      <c r="T18" s="2" t="s">
        <v>18</v>
      </c>
      <c r="U18" s="81">
        <v>0</v>
      </c>
      <c r="V18" s="81">
        <v>0</v>
      </c>
      <c r="W18" s="81">
        <f t="shared" si="7"/>
        <v>0</v>
      </c>
    </row>
    <row r="19" spans="1:23" x14ac:dyDescent="0.3">
      <c r="A19" s="126" t="str">
        <f t="shared" si="0"/>
        <v>ANH23</v>
      </c>
      <c r="B19" s="86" t="s">
        <v>8</v>
      </c>
      <c r="C19" s="126" t="s">
        <v>77</v>
      </c>
      <c r="D19" s="126">
        <f t="shared" si="2"/>
        <v>2023</v>
      </c>
      <c r="E19" s="23">
        <f>INDEX(Data_Final!$A$8:$G$301,MATCH($A19,Data_Final!$A$8:$A$301,0),4)</f>
        <v>6.3770212987924904</v>
      </c>
      <c r="F19" s="23">
        <f>INDEX($U$8:$U$24,MATCH($B19,$T$8:$T$24,0))/5</f>
        <v>0</v>
      </c>
      <c r="G19" s="23">
        <f t="shared" si="3"/>
        <v>6.3770212987924904</v>
      </c>
      <c r="H19" s="144">
        <f>INDEX(Data_Final!$A$8:$G$301,MATCH($A19,Data_Final!$A$8:$A$301,0),5)</f>
        <v>0.98173370300521301</v>
      </c>
      <c r="I19" s="144">
        <f>INDEX($V$8:$V$24,MATCH($B19,$T$8:$T$24,0))/5</f>
        <v>0.28060974540192818</v>
      </c>
      <c r="J19" s="144">
        <f t="shared" si="4"/>
        <v>1.2623434484071412</v>
      </c>
      <c r="K19" s="138">
        <f t="shared" si="1"/>
        <v>7.3587550017977037</v>
      </c>
      <c r="L19" s="138">
        <f>F19+I19</f>
        <v>0.28060974540192818</v>
      </c>
      <c r="M19" s="138">
        <f t="shared" si="5"/>
        <v>7.6393647471996315</v>
      </c>
      <c r="N19" s="138">
        <v>0.97222654022426802</v>
      </c>
      <c r="O19" s="138">
        <f t="shared" si="6"/>
        <v>6.6671382069753635</v>
      </c>
      <c r="P19" s="241">
        <f>INDEX(Data_Final!$F$8:$F$301,MATCH(Analysis!$A19,Data_Final!$A$8:$A$301,0))</f>
        <v>512080</v>
      </c>
      <c r="Q19" s="145">
        <f>INDEX(Data_Final!$G$8:$G$301,MATCH(Analysis!$A19,Data_Final!$A$8:$A$301,0))</f>
        <v>1350</v>
      </c>
      <c r="T19" s="2" t="s">
        <v>19</v>
      </c>
      <c r="U19" s="81">
        <v>0</v>
      </c>
      <c r="V19" s="81">
        <v>0</v>
      </c>
      <c r="W19" s="81">
        <f t="shared" si="7"/>
        <v>0</v>
      </c>
    </row>
    <row r="20" spans="1:23" x14ac:dyDescent="0.3">
      <c r="A20" s="126" t="str">
        <f t="shared" si="0"/>
        <v>ANH24</v>
      </c>
      <c r="B20" s="86" t="s">
        <v>8</v>
      </c>
      <c r="C20" s="126" t="s">
        <v>78</v>
      </c>
      <c r="D20" s="126">
        <f t="shared" si="2"/>
        <v>2024</v>
      </c>
      <c r="E20" s="23">
        <f>INDEX(Data_Final!$A$8:$G$301,MATCH($A20,Data_Final!$A$8:$A$301,0),4)</f>
        <v>5.8031847006035404</v>
      </c>
      <c r="F20" s="23">
        <f>INDEX($U$8:$U$24,MATCH($B20,$T$8:$T$24,0))/5</f>
        <v>0</v>
      </c>
      <c r="G20" s="23">
        <f t="shared" si="3"/>
        <v>5.8031847006035404</v>
      </c>
      <c r="H20" s="144">
        <f>INDEX(Data_Final!$A$8:$G$301,MATCH($A20,Data_Final!$A$8:$A$301,0),5)</f>
        <v>0.98977232402306203</v>
      </c>
      <c r="I20" s="144">
        <f>INDEX($V$8:$V$24,MATCH($B20,$T$8:$T$24,0))/5</f>
        <v>0.28060974540192818</v>
      </c>
      <c r="J20" s="144">
        <f t="shared" si="4"/>
        <v>1.2703820694249903</v>
      </c>
      <c r="K20" s="138">
        <f t="shared" si="1"/>
        <v>6.7929570246266024</v>
      </c>
      <c r="L20" s="138">
        <f>F20+I20</f>
        <v>0.28060974540192818</v>
      </c>
      <c r="M20" s="138">
        <f t="shared" si="5"/>
        <v>7.0735667700285303</v>
      </c>
      <c r="N20" s="138">
        <v>0.19778136117481501</v>
      </c>
      <c r="O20" s="138">
        <f t="shared" si="6"/>
        <v>6.8757854088537149</v>
      </c>
      <c r="P20" s="241">
        <f>INDEX(Data_Final!$F$8:$F$301,MATCH(Analysis!$A20,Data_Final!$A$8:$A$301,0))</f>
        <v>510400</v>
      </c>
      <c r="Q20" s="145">
        <f>INDEX(Data_Final!$G$8:$G$301,MATCH(Analysis!$A20,Data_Final!$A$8:$A$301,0))</f>
        <v>1350</v>
      </c>
      <c r="T20" s="2" t="s">
        <v>20</v>
      </c>
      <c r="U20" s="81">
        <v>0</v>
      </c>
      <c r="V20" s="81">
        <v>0</v>
      </c>
      <c r="W20" s="81">
        <f t="shared" si="7"/>
        <v>0</v>
      </c>
    </row>
    <row r="21" spans="1:23" x14ac:dyDescent="0.3">
      <c r="A21" s="126" t="str">
        <f t="shared" si="0"/>
        <v>ANH25</v>
      </c>
      <c r="B21" s="86" t="s">
        <v>8</v>
      </c>
      <c r="C21" s="126" t="s">
        <v>79</v>
      </c>
      <c r="D21" s="126">
        <f t="shared" si="2"/>
        <v>2025</v>
      </c>
      <c r="E21" s="23">
        <f>INDEX(Data_Final!$A$8:$G$301,MATCH($A21,Data_Final!$A$8:$A$301,0),4)</f>
        <v>2.9028790815385799</v>
      </c>
      <c r="F21" s="23">
        <f>INDEX($U$8:$U$24,MATCH($B21,$T$8:$T$24,0))/5</f>
        <v>0</v>
      </c>
      <c r="G21" s="23">
        <f t="shared" si="3"/>
        <v>2.9028790815385799</v>
      </c>
      <c r="H21" s="144">
        <f>INDEX(Data_Final!$A$8:$G$301,MATCH($A21,Data_Final!$A$8:$A$301,0),5)</f>
        <v>0.96629410325916898</v>
      </c>
      <c r="I21" s="144">
        <f>INDEX($V$8:$V$24,MATCH($B21,$T$8:$T$24,0))/5</f>
        <v>0.28060974540192818</v>
      </c>
      <c r="J21" s="144">
        <f t="shared" si="4"/>
        <v>1.246903848661097</v>
      </c>
      <c r="K21" s="138">
        <f t="shared" si="1"/>
        <v>3.8691731847977486</v>
      </c>
      <c r="L21" s="138">
        <f>F21+I21</f>
        <v>0.28060974540192818</v>
      </c>
      <c r="M21" s="138">
        <f t="shared" si="5"/>
        <v>4.1497829301996765</v>
      </c>
      <c r="N21" s="138">
        <v>0.193089782732354</v>
      </c>
      <c r="O21" s="138">
        <f t="shared" si="6"/>
        <v>3.9566931474673224</v>
      </c>
      <c r="P21" s="241">
        <f>INDEX(Data_Final!$F$8:$F$301,MATCH(Analysis!$A21,Data_Final!$A$8:$A$301,0))</f>
        <v>509550</v>
      </c>
      <c r="Q21" s="145">
        <f>INDEX(Data_Final!$G$8:$G$301,MATCH(Analysis!$A21,Data_Final!$A$8:$A$301,0))</f>
        <v>650</v>
      </c>
      <c r="T21" s="2" t="s">
        <v>23</v>
      </c>
      <c r="U21" s="81">
        <v>0</v>
      </c>
      <c r="V21" s="81">
        <v>0</v>
      </c>
      <c r="W21" s="81">
        <f t="shared" si="7"/>
        <v>0</v>
      </c>
    </row>
    <row r="22" spans="1:23" x14ac:dyDescent="0.3">
      <c r="A22" s="126" t="str">
        <f t="shared" si="0"/>
        <v>NES12</v>
      </c>
      <c r="B22" s="86" t="s">
        <v>9</v>
      </c>
      <c r="C22" s="126" t="s">
        <v>66</v>
      </c>
      <c r="D22" s="126">
        <f t="shared" si="2"/>
        <v>2012</v>
      </c>
      <c r="E22" s="23">
        <f>INDEX(Data_Final!$A$8:$G$301,MATCH($A22,Data_Final!$A$8:$A$301,0),4)</f>
        <v>3.0621300698064799</v>
      </c>
      <c r="F22" s="23"/>
      <c r="G22" s="23">
        <f t="shared" si="3"/>
        <v>3.0621300698064799</v>
      </c>
      <c r="H22" s="144">
        <f>INDEX(Data_Final!$A$8:$G$301,MATCH($A22,Data_Final!$A$8:$A$301,0),5)</f>
        <v>0</v>
      </c>
      <c r="I22" s="144"/>
      <c r="J22" s="144">
        <f t="shared" si="4"/>
        <v>0</v>
      </c>
      <c r="K22" s="138">
        <f t="shared" si="1"/>
        <v>3.0621300698064799</v>
      </c>
      <c r="L22" s="138"/>
      <c r="M22" s="138">
        <f t="shared" si="5"/>
        <v>3.0621300698064799</v>
      </c>
      <c r="N22" s="138"/>
      <c r="O22" s="138">
        <f t="shared" si="6"/>
        <v>3.0621300698064799</v>
      </c>
      <c r="P22" s="241">
        <f>INDEX(Data_Final!$F$8:$F$301,MATCH(Analysis!$A22,Data_Final!$A$8:$A$301,0))</f>
        <v>618409</v>
      </c>
      <c r="Q22" s="145">
        <f>INDEX(Data_Final!$G$8:$G$301,MATCH(Analysis!$A22,Data_Final!$A$8:$A$301,0))</f>
        <v>10465</v>
      </c>
      <c r="T22" s="2" t="s">
        <v>24</v>
      </c>
      <c r="U22" s="81">
        <v>0</v>
      </c>
      <c r="V22" s="81">
        <v>0</v>
      </c>
      <c r="W22" s="81">
        <f t="shared" si="7"/>
        <v>0</v>
      </c>
    </row>
    <row r="23" spans="1:23" x14ac:dyDescent="0.3">
      <c r="A23" s="126" t="str">
        <f t="shared" si="0"/>
        <v>NES13</v>
      </c>
      <c r="B23" s="86" t="s">
        <v>9</v>
      </c>
      <c r="C23" s="126" t="s">
        <v>67</v>
      </c>
      <c r="D23" s="126">
        <f t="shared" si="2"/>
        <v>2013</v>
      </c>
      <c r="E23" s="23">
        <f>INDEX(Data_Final!$A$8:$G$301,MATCH($A23,Data_Final!$A$8:$A$301,0),4)</f>
        <v>2.1753318377911999</v>
      </c>
      <c r="F23" s="23"/>
      <c r="G23" s="23">
        <f t="shared" si="3"/>
        <v>2.1753318377911999</v>
      </c>
      <c r="H23" s="144">
        <f>INDEX(Data_Final!$A$8:$G$301,MATCH($A23,Data_Final!$A$8:$A$301,0),5)</f>
        <v>0</v>
      </c>
      <c r="I23" s="144"/>
      <c r="J23" s="144">
        <f t="shared" si="4"/>
        <v>0</v>
      </c>
      <c r="K23" s="138">
        <f t="shared" si="1"/>
        <v>2.1753318377911999</v>
      </c>
      <c r="L23" s="138"/>
      <c r="M23" s="138">
        <f t="shared" si="5"/>
        <v>2.1753318377911999</v>
      </c>
      <c r="N23" s="138"/>
      <c r="O23" s="138">
        <f t="shared" si="6"/>
        <v>2.1753318377911999</v>
      </c>
      <c r="P23" s="241">
        <f>INDEX(Data_Final!$F$8:$F$301,MATCH(Analysis!$A23,Data_Final!$A$8:$A$301,0))</f>
        <v>606617</v>
      </c>
      <c r="Q23" s="145">
        <f>INDEX(Data_Final!$G$8:$G$301,MATCH(Analysis!$A23,Data_Final!$A$8:$A$301,0))</f>
        <v>6099</v>
      </c>
      <c r="T23" s="2" t="s">
        <v>25</v>
      </c>
      <c r="U23" s="81">
        <v>0</v>
      </c>
      <c r="V23" s="81">
        <v>0</v>
      </c>
      <c r="W23" s="81">
        <f t="shared" si="7"/>
        <v>0</v>
      </c>
    </row>
    <row r="24" spans="1:23" x14ac:dyDescent="0.3">
      <c r="A24" s="126" t="str">
        <f t="shared" si="0"/>
        <v>NES14</v>
      </c>
      <c r="B24" s="86" t="s">
        <v>9</v>
      </c>
      <c r="C24" s="126" t="s">
        <v>68</v>
      </c>
      <c r="D24" s="126">
        <f t="shared" si="2"/>
        <v>2014</v>
      </c>
      <c r="E24" s="23">
        <f>INDEX(Data_Final!$A$8:$G$301,MATCH($A24,Data_Final!$A$8:$A$301,0),4)</f>
        <v>0.77581169709262998</v>
      </c>
      <c r="F24" s="23"/>
      <c r="G24" s="23">
        <f t="shared" si="3"/>
        <v>0.77581169709262998</v>
      </c>
      <c r="H24" s="144">
        <f>INDEX(Data_Final!$A$8:$G$301,MATCH($A24,Data_Final!$A$8:$A$301,0),5)</f>
        <v>0</v>
      </c>
      <c r="I24" s="144"/>
      <c r="J24" s="144">
        <f t="shared" si="4"/>
        <v>0</v>
      </c>
      <c r="K24" s="138">
        <f t="shared" si="1"/>
        <v>0.77581169709262998</v>
      </c>
      <c r="L24" s="138"/>
      <c r="M24" s="138">
        <f t="shared" si="5"/>
        <v>0.77581169709262998</v>
      </c>
      <c r="N24" s="138"/>
      <c r="O24" s="138">
        <f t="shared" si="6"/>
        <v>0.77581169709262998</v>
      </c>
      <c r="P24" s="241">
        <f>INDEX(Data_Final!$F$8:$F$301,MATCH(Analysis!$A24,Data_Final!$A$8:$A$301,0))</f>
        <v>602471</v>
      </c>
      <c r="Q24" s="145">
        <f>INDEX(Data_Final!$G$8:$G$301,MATCH(Analysis!$A24,Data_Final!$A$8:$A$301,0))</f>
        <v>1235</v>
      </c>
      <c r="T24" s="2" t="s">
        <v>26</v>
      </c>
      <c r="U24" s="81">
        <v>0</v>
      </c>
      <c r="V24" s="81">
        <v>0</v>
      </c>
      <c r="W24" s="81">
        <f t="shared" si="7"/>
        <v>0</v>
      </c>
    </row>
    <row r="25" spans="1:23" x14ac:dyDescent="0.3">
      <c r="A25" s="126" t="str">
        <f t="shared" si="0"/>
        <v>NES15</v>
      </c>
      <c r="B25" s="86" t="s">
        <v>9</v>
      </c>
      <c r="C25" s="126" t="s">
        <v>69</v>
      </c>
      <c r="D25" s="126">
        <f t="shared" si="2"/>
        <v>2015</v>
      </c>
      <c r="E25" s="23">
        <f>INDEX(Data_Final!$A$8:$G$301,MATCH($A25,Data_Final!$A$8:$A$301,0),4)</f>
        <v>0.73466349126765296</v>
      </c>
      <c r="F25" s="23"/>
      <c r="G25" s="23">
        <f t="shared" si="3"/>
        <v>0.73466349126765296</v>
      </c>
      <c r="H25" s="144">
        <f>INDEX(Data_Final!$A$8:$G$301,MATCH($A25,Data_Final!$A$8:$A$301,0),5)</f>
        <v>0</v>
      </c>
      <c r="I25" s="144"/>
      <c r="J25" s="144">
        <f t="shared" si="4"/>
        <v>0</v>
      </c>
      <c r="K25" s="138">
        <f t="shared" si="1"/>
        <v>0.73466349126765296</v>
      </c>
      <c r="L25" s="138"/>
      <c r="M25" s="138">
        <f t="shared" si="5"/>
        <v>0.73466349126765296</v>
      </c>
      <c r="N25" s="138"/>
      <c r="O25" s="138">
        <f t="shared" si="6"/>
        <v>0.73466349126765296</v>
      </c>
      <c r="P25" s="241">
        <f>INDEX(Data_Final!$F$8:$F$301,MATCH(Analysis!$A25,Data_Final!$A$8:$A$301,0))</f>
        <v>596336</v>
      </c>
      <c r="Q25" s="145">
        <f>INDEX(Data_Final!$G$8:$G$301,MATCH(Analysis!$A25,Data_Final!$A$8:$A$301,0))</f>
        <v>1092</v>
      </c>
      <c r="W25" s="140"/>
    </row>
    <row r="26" spans="1:23" x14ac:dyDescent="0.3">
      <c r="A26" s="126" t="str">
        <f t="shared" si="0"/>
        <v>NES16</v>
      </c>
      <c r="B26" s="86" t="s">
        <v>9</v>
      </c>
      <c r="C26" s="126" t="s">
        <v>70</v>
      </c>
      <c r="D26" s="126">
        <f t="shared" si="2"/>
        <v>2016</v>
      </c>
      <c r="E26" s="23">
        <f>INDEX(Data_Final!$A$8:$G$301,MATCH($A26,Data_Final!$A$8:$A$301,0),4)</f>
        <v>3.9671695507487401</v>
      </c>
      <c r="F26" s="23"/>
      <c r="G26" s="23">
        <f t="shared" si="3"/>
        <v>3.9671695507487401</v>
      </c>
      <c r="H26" s="144">
        <f>INDEX(Data_Final!$A$8:$G$301,MATCH($A26,Data_Final!$A$8:$A$301,0),5)</f>
        <v>0</v>
      </c>
      <c r="I26" s="144"/>
      <c r="J26" s="144">
        <f t="shared" si="4"/>
        <v>0</v>
      </c>
      <c r="K26" s="138">
        <f t="shared" si="1"/>
        <v>3.9671695507487401</v>
      </c>
      <c r="L26" s="138"/>
      <c r="M26" s="138">
        <f t="shared" si="5"/>
        <v>3.9671695507487401</v>
      </c>
      <c r="N26" s="138"/>
      <c r="O26" s="138">
        <f t="shared" si="6"/>
        <v>3.9671695507487401</v>
      </c>
      <c r="P26" s="241">
        <f>INDEX(Data_Final!$F$8:$F$301,MATCH(Analysis!$A26,Data_Final!$A$8:$A$301,0))</f>
        <v>564013</v>
      </c>
      <c r="Q26" s="145">
        <f>INDEX(Data_Final!$G$8:$G$301,MATCH(Analysis!$A26,Data_Final!$A$8:$A$301,0))</f>
        <v>1272</v>
      </c>
      <c r="W26" s="140"/>
    </row>
    <row r="27" spans="1:23" x14ac:dyDescent="0.3">
      <c r="A27" s="126" t="str">
        <f t="shared" si="0"/>
        <v>NES17</v>
      </c>
      <c r="B27" s="86" t="s">
        <v>9</v>
      </c>
      <c r="C27" s="126" t="s">
        <v>71</v>
      </c>
      <c r="D27" s="126">
        <f t="shared" si="2"/>
        <v>2017</v>
      </c>
      <c r="E27" s="23">
        <f>INDEX(Data_Final!$A$8:$G$301,MATCH($A27,Data_Final!$A$8:$A$301,0),4)</f>
        <v>2.42217152236356</v>
      </c>
      <c r="F27" s="23"/>
      <c r="G27" s="23">
        <f t="shared" si="3"/>
        <v>2.42217152236356</v>
      </c>
      <c r="H27" s="144">
        <f>INDEX(Data_Final!$A$8:$G$301,MATCH($A27,Data_Final!$A$8:$A$301,0),5)</f>
        <v>0</v>
      </c>
      <c r="I27" s="144"/>
      <c r="J27" s="144">
        <f t="shared" si="4"/>
        <v>0</v>
      </c>
      <c r="K27" s="138">
        <f t="shared" si="1"/>
        <v>2.42217152236356</v>
      </c>
      <c r="L27" s="138"/>
      <c r="M27" s="138">
        <f t="shared" si="5"/>
        <v>2.42217152236356</v>
      </c>
      <c r="N27" s="138"/>
      <c r="O27" s="138">
        <f t="shared" si="6"/>
        <v>2.42217152236356</v>
      </c>
      <c r="P27" s="241">
        <f>INDEX(Data_Final!$F$8:$F$301,MATCH(Analysis!$A27,Data_Final!$A$8:$A$301,0))</f>
        <v>560453</v>
      </c>
      <c r="Q27" s="145">
        <f>INDEX(Data_Final!$G$8:$G$301,MATCH(Analysis!$A27,Data_Final!$A$8:$A$301,0))</f>
        <v>1332</v>
      </c>
      <c r="W27" s="140"/>
    </row>
    <row r="28" spans="1:23" x14ac:dyDescent="0.3">
      <c r="A28" s="126" t="str">
        <f t="shared" si="0"/>
        <v>NES18</v>
      </c>
      <c r="B28" s="86" t="s">
        <v>9</v>
      </c>
      <c r="C28" s="126" t="s">
        <v>72</v>
      </c>
      <c r="D28" s="126">
        <f t="shared" si="2"/>
        <v>2018</v>
      </c>
      <c r="E28" s="23">
        <f>INDEX(Data_Final!$A$8:$G$301,MATCH($A28,Data_Final!$A$8:$A$301,0),4)</f>
        <v>3.0819999999999999</v>
      </c>
      <c r="F28" s="23"/>
      <c r="G28" s="23">
        <f t="shared" si="3"/>
        <v>3.0819999999999999</v>
      </c>
      <c r="H28" s="144">
        <f>INDEX(Data_Final!$A$8:$G$301,MATCH($A28,Data_Final!$A$8:$A$301,0),5)</f>
        <v>0</v>
      </c>
      <c r="I28" s="144"/>
      <c r="J28" s="144">
        <f t="shared" si="4"/>
        <v>0</v>
      </c>
      <c r="K28" s="138">
        <f t="shared" si="1"/>
        <v>3.0819999999999999</v>
      </c>
      <c r="L28" s="138"/>
      <c r="M28" s="138">
        <f t="shared" si="5"/>
        <v>3.0819999999999999</v>
      </c>
      <c r="N28" s="138"/>
      <c r="O28" s="138">
        <f t="shared" si="6"/>
        <v>3.0819999999999999</v>
      </c>
      <c r="P28" s="241">
        <f>INDEX(Data_Final!$F$8:$F$301,MATCH(Analysis!$A28,Data_Final!$A$8:$A$301,0))</f>
        <v>553799</v>
      </c>
      <c r="Q28" s="145">
        <f>INDEX(Data_Final!$G$8:$G$301,MATCH(Analysis!$A28,Data_Final!$A$8:$A$301,0))</f>
        <v>1110</v>
      </c>
      <c r="W28" s="140"/>
    </row>
    <row r="29" spans="1:23" x14ac:dyDescent="0.3">
      <c r="A29" s="126" t="str">
        <f t="shared" si="0"/>
        <v>NES19</v>
      </c>
      <c r="B29" s="86" t="s">
        <v>9</v>
      </c>
      <c r="C29" s="126" t="s">
        <v>73</v>
      </c>
      <c r="D29" s="126">
        <f t="shared" si="2"/>
        <v>2019</v>
      </c>
      <c r="E29" s="23">
        <f>INDEX(Data_Final!$A$8:$G$301,MATCH($A29,Data_Final!$A$8:$A$301,0),4)</f>
        <v>2.20319551934828</v>
      </c>
      <c r="F29" s="23"/>
      <c r="G29" s="23">
        <f t="shared" si="3"/>
        <v>2.20319551934828</v>
      </c>
      <c r="H29" s="144">
        <f>INDEX(Data_Final!$A$8:$G$301,MATCH($A29,Data_Final!$A$8:$A$301,0),5)</f>
        <v>0</v>
      </c>
      <c r="I29" s="144"/>
      <c r="J29" s="144">
        <f t="shared" si="4"/>
        <v>0</v>
      </c>
      <c r="K29" s="138">
        <f t="shared" si="1"/>
        <v>2.20319551934828</v>
      </c>
      <c r="L29" s="138"/>
      <c r="M29" s="138">
        <f t="shared" si="5"/>
        <v>2.20319551934828</v>
      </c>
      <c r="N29" s="138"/>
      <c r="O29" s="138">
        <f t="shared" si="6"/>
        <v>2.20319551934828</v>
      </c>
      <c r="P29" s="241">
        <f>INDEX(Data_Final!$F$8:$F$301,MATCH(Analysis!$A29,Data_Final!$A$8:$A$301,0))</f>
        <v>547450</v>
      </c>
      <c r="Q29" s="145">
        <f>INDEX(Data_Final!$G$8:$G$301,MATCH(Analysis!$A29,Data_Final!$A$8:$A$301,0))</f>
        <v>1440</v>
      </c>
      <c r="W29" s="140"/>
    </row>
    <row r="30" spans="1:23" x14ac:dyDescent="0.3">
      <c r="A30" s="126" t="str">
        <f t="shared" si="0"/>
        <v>NES20</v>
      </c>
      <c r="B30" s="86" t="s">
        <v>9</v>
      </c>
      <c r="C30" s="126" t="s">
        <v>74</v>
      </c>
      <c r="D30" s="126">
        <f t="shared" si="2"/>
        <v>2020</v>
      </c>
      <c r="E30" s="23">
        <f>INDEX(Data_Final!$A$8:$G$301,MATCH($A30,Data_Final!$A$8:$A$301,0),4)</f>
        <v>1.5649311722230901</v>
      </c>
      <c r="F30" s="23"/>
      <c r="G30" s="23">
        <f t="shared" si="3"/>
        <v>1.5649311722230901</v>
      </c>
      <c r="H30" s="144">
        <f>INDEX(Data_Final!$A$8:$G$301,MATCH($A30,Data_Final!$A$8:$A$301,0),5)</f>
        <v>0</v>
      </c>
      <c r="I30" s="144"/>
      <c r="J30" s="144">
        <f t="shared" si="4"/>
        <v>0</v>
      </c>
      <c r="K30" s="138">
        <f t="shared" si="1"/>
        <v>1.5649311722230901</v>
      </c>
      <c r="L30" s="138"/>
      <c r="M30" s="138">
        <f t="shared" si="5"/>
        <v>1.5649311722230901</v>
      </c>
      <c r="N30" s="138"/>
      <c r="O30" s="138">
        <f t="shared" si="6"/>
        <v>1.5649311722230901</v>
      </c>
      <c r="P30" s="241">
        <f>INDEX(Data_Final!$F$8:$F$301,MATCH(Analysis!$A30,Data_Final!$A$8:$A$301,0))</f>
        <v>541101</v>
      </c>
      <c r="Q30" s="145">
        <f>INDEX(Data_Final!$G$8:$G$301,MATCH(Analysis!$A30,Data_Final!$A$8:$A$301,0))</f>
        <v>1440</v>
      </c>
      <c r="W30" s="140"/>
    </row>
    <row r="31" spans="1:23" x14ac:dyDescent="0.3">
      <c r="A31" s="126" t="str">
        <f t="shared" si="0"/>
        <v>NES21</v>
      </c>
      <c r="B31" s="86" t="s">
        <v>9</v>
      </c>
      <c r="C31" s="126" t="s">
        <v>75</v>
      </c>
      <c r="D31" s="126">
        <f t="shared" si="2"/>
        <v>2021</v>
      </c>
      <c r="E31" s="23">
        <f>INDEX(Data_Final!$A$8:$G$301,MATCH($A31,Data_Final!$A$8:$A$301,0),4)</f>
        <v>1.540143</v>
      </c>
      <c r="F31" s="23">
        <f>INDEX($U$8:$U$24,MATCH($B31,$T$8:$T$24,0))/5</f>
        <v>0</v>
      </c>
      <c r="G31" s="23">
        <f t="shared" si="3"/>
        <v>1.540143</v>
      </c>
      <c r="H31" s="144">
        <f>INDEX(Data_Final!$A$8:$G$301,MATCH($A31,Data_Final!$A$8:$A$301,0),5)</f>
        <v>0</v>
      </c>
      <c r="I31" s="144">
        <f>INDEX($V$8:$V$24,MATCH($B31,$T$8:$T$24,0))/5</f>
        <v>0</v>
      </c>
      <c r="J31" s="144">
        <f t="shared" si="4"/>
        <v>0</v>
      </c>
      <c r="K31" s="138">
        <f t="shared" si="1"/>
        <v>1.540143</v>
      </c>
      <c r="L31" s="138">
        <f>F31+I31</f>
        <v>0</v>
      </c>
      <c r="M31" s="138">
        <f t="shared" si="5"/>
        <v>1.540143</v>
      </c>
      <c r="N31" s="138"/>
      <c r="O31" s="138">
        <f t="shared" si="6"/>
        <v>1.540143</v>
      </c>
      <c r="P31" s="241">
        <f>INDEX(Data_Final!$F$8:$F$301,MATCH(Analysis!$A31,Data_Final!$A$8:$A$301,0))</f>
        <v>534475</v>
      </c>
      <c r="Q31" s="145">
        <f>INDEX(Data_Final!$G$8:$G$301,MATCH(Analysis!$A31,Data_Final!$A$8:$A$301,0))</f>
        <v>1717</v>
      </c>
      <c r="W31" s="140"/>
    </row>
    <row r="32" spans="1:23" x14ac:dyDescent="0.3">
      <c r="A32" s="126" t="str">
        <f t="shared" si="0"/>
        <v>NES22</v>
      </c>
      <c r="B32" s="86" t="s">
        <v>9</v>
      </c>
      <c r="C32" s="126" t="s">
        <v>76</v>
      </c>
      <c r="D32" s="126">
        <f t="shared" si="2"/>
        <v>2022</v>
      </c>
      <c r="E32" s="23">
        <f>INDEX(Data_Final!$A$8:$G$301,MATCH($A32,Data_Final!$A$8:$A$301,0),4)</f>
        <v>2.1900680000000001</v>
      </c>
      <c r="F32" s="23">
        <f>INDEX($U$8:$U$24,MATCH($B32,$T$8:$T$24,0))/5</f>
        <v>0</v>
      </c>
      <c r="G32" s="23">
        <f t="shared" si="3"/>
        <v>2.1900680000000001</v>
      </c>
      <c r="H32" s="144">
        <f>INDEX(Data_Final!$A$8:$G$301,MATCH($A32,Data_Final!$A$8:$A$301,0),5)</f>
        <v>0</v>
      </c>
      <c r="I32" s="144">
        <f>INDEX($V$8:$V$24,MATCH($B32,$T$8:$T$24,0))/5</f>
        <v>0</v>
      </c>
      <c r="J32" s="144">
        <f t="shared" si="4"/>
        <v>0</v>
      </c>
      <c r="K32" s="138">
        <f t="shared" si="1"/>
        <v>2.1900680000000001</v>
      </c>
      <c r="L32" s="138">
        <f>F32+I32</f>
        <v>0</v>
      </c>
      <c r="M32" s="138">
        <f t="shared" si="5"/>
        <v>2.1900680000000001</v>
      </c>
      <c r="N32" s="138"/>
      <c r="O32" s="138">
        <f t="shared" si="6"/>
        <v>2.1900680000000001</v>
      </c>
      <c r="P32" s="241">
        <f>INDEX(Data_Final!$F$8:$F$301,MATCH(Analysis!$A32,Data_Final!$A$8:$A$301,0))</f>
        <v>527671</v>
      </c>
      <c r="Q32" s="145">
        <f>INDEX(Data_Final!$G$8:$G$301,MATCH(Analysis!$A32,Data_Final!$A$8:$A$301,0))</f>
        <v>1895</v>
      </c>
      <c r="W32" s="140"/>
    </row>
    <row r="33" spans="1:23" x14ac:dyDescent="0.3">
      <c r="A33" s="126" t="str">
        <f t="shared" si="0"/>
        <v>NES23</v>
      </c>
      <c r="B33" s="86" t="s">
        <v>9</v>
      </c>
      <c r="C33" s="126" t="s">
        <v>77</v>
      </c>
      <c r="D33" s="126">
        <f t="shared" si="2"/>
        <v>2023</v>
      </c>
      <c r="E33" s="23">
        <f>INDEX(Data_Final!$A$8:$G$301,MATCH($A33,Data_Final!$A$8:$A$301,0),4)</f>
        <v>2.1900680000000001</v>
      </c>
      <c r="F33" s="23">
        <f>INDEX($U$8:$U$24,MATCH($B33,$T$8:$T$24,0))/5</f>
        <v>0</v>
      </c>
      <c r="G33" s="23">
        <f t="shared" si="3"/>
        <v>2.1900680000000001</v>
      </c>
      <c r="H33" s="144">
        <f>INDEX(Data_Final!$A$8:$G$301,MATCH($A33,Data_Final!$A$8:$A$301,0),5)</f>
        <v>0</v>
      </c>
      <c r="I33" s="144">
        <f>INDEX($V$8:$V$24,MATCH($B33,$T$8:$T$24,0))/5</f>
        <v>0</v>
      </c>
      <c r="J33" s="144">
        <f t="shared" si="4"/>
        <v>0</v>
      </c>
      <c r="K33" s="138">
        <f t="shared" si="1"/>
        <v>2.1900680000000001</v>
      </c>
      <c r="L33" s="138">
        <f>F33+I33</f>
        <v>0</v>
      </c>
      <c r="M33" s="138">
        <f t="shared" si="5"/>
        <v>2.1900680000000001</v>
      </c>
      <c r="N33" s="138"/>
      <c r="O33" s="138">
        <f t="shared" si="6"/>
        <v>2.1900680000000001</v>
      </c>
      <c r="P33" s="241">
        <f>INDEX(Data_Final!$F$8:$F$301,MATCH(Analysis!$A33,Data_Final!$A$8:$A$301,0))</f>
        <v>520867</v>
      </c>
      <c r="Q33" s="145">
        <f>INDEX(Data_Final!$G$8:$G$301,MATCH(Analysis!$A33,Data_Final!$A$8:$A$301,0))</f>
        <v>1895</v>
      </c>
      <c r="W33" s="140"/>
    </row>
    <row r="34" spans="1:23" x14ac:dyDescent="0.3">
      <c r="A34" s="126" t="str">
        <f t="shared" si="0"/>
        <v>NES24</v>
      </c>
      <c r="B34" s="86" t="s">
        <v>9</v>
      </c>
      <c r="C34" s="126" t="s">
        <v>78</v>
      </c>
      <c r="D34" s="126">
        <f t="shared" si="2"/>
        <v>2024</v>
      </c>
      <c r="E34" s="23">
        <f>INDEX(Data_Final!$A$8:$G$301,MATCH($A34,Data_Final!$A$8:$A$301,0),4)</f>
        <v>2.1900680000000001</v>
      </c>
      <c r="F34" s="23">
        <f>INDEX($U$8:$U$24,MATCH($B34,$T$8:$T$24,0))/5</f>
        <v>0</v>
      </c>
      <c r="G34" s="23">
        <f t="shared" si="3"/>
        <v>2.1900680000000001</v>
      </c>
      <c r="H34" s="144">
        <f>INDEX(Data_Final!$A$8:$G$301,MATCH($A34,Data_Final!$A$8:$A$301,0),5)</f>
        <v>0</v>
      </c>
      <c r="I34" s="144">
        <f>INDEX($V$8:$V$24,MATCH($B34,$T$8:$T$24,0))/5</f>
        <v>0</v>
      </c>
      <c r="J34" s="144">
        <f t="shared" si="4"/>
        <v>0</v>
      </c>
      <c r="K34" s="138">
        <f t="shared" si="1"/>
        <v>2.1900680000000001</v>
      </c>
      <c r="L34" s="138">
        <f>F34+I34</f>
        <v>0</v>
      </c>
      <c r="M34" s="138">
        <f t="shared" si="5"/>
        <v>2.1900680000000001</v>
      </c>
      <c r="N34" s="138"/>
      <c r="O34" s="138">
        <f t="shared" si="6"/>
        <v>2.1900680000000001</v>
      </c>
      <c r="P34" s="241">
        <f>INDEX(Data_Final!$F$8:$F$301,MATCH(Analysis!$A34,Data_Final!$A$8:$A$301,0))</f>
        <v>514063</v>
      </c>
      <c r="Q34" s="145">
        <f>INDEX(Data_Final!$G$8:$G$301,MATCH(Analysis!$A34,Data_Final!$A$8:$A$301,0))</f>
        <v>1895</v>
      </c>
      <c r="W34" s="140"/>
    </row>
    <row r="35" spans="1:23" x14ac:dyDescent="0.3">
      <c r="A35" s="126" t="str">
        <f t="shared" si="0"/>
        <v>NES25</v>
      </c>
      <c r="B35" s="86" t="s">
        <v>9</v>
      </c>
      <c r="C35" s="126" t="s">
        <v>79</v>
      </c>
      <c r="D35" s="126">
        <f t="shared" si="2"/>
        <v>2025</v>
      </c>
      <c r="E35" s="23">
        <f>INDEX(Data_Final!$A$8:$G$301,MATCH($A35,Data_Final!$A$8:$A$301,0),4)</f>
        <v>2.1603949999999998</v>
      </c>
      <c r="F35" s="23">
        <f>INDEX($U$8:$U$24,MATCH($B35,$T$8:$T$24,0))/5</f>
        <v>0</v>
      </c>
      <c r="G35" s="23">
        <f t="shared" si="3"/>
        <v>2.1603949999999998</v>
      </c>
      <c r="H35" s="144">
        <f>INDEX(Data_Final!$A$8:$G$301,MATCH($A35,Data_Final!$A$8:$A$301,0),5)</f>
        <v>0</v>
      </c>
      <c r="I35" s="144">
        <f>INDEX($V$8:$V$24,MATCH($B35,$T$8:$T$24,0))/5</f>
        <v>0</v>
      </c>
      <c r="J35" s="144">
        <f t="shared" si="4"/>
        <v>0</v>
      </c>
      <c r="K35" s="138">
        <f t="shared" si="1"/>
        <v>2.1603949999999998</v>
      </c>
      <c r="L35" s="138">
        <f>F35+I35</f>
        <v>0</v>
      </c>
      <c r="M35" s="138">
        <f t="shared" si="5"/>
        <v>2.1603949999999998</v>
      </c>
      <c r="N35" s="138"/>
      <c r="O35" s="138">
        <f t="shared" si="6"/>
        <v>2.1603949999999998</v>
      </c>
      <c r="P35" s="241">
        <f>INDEX(Data_Final!$F$8:$F$301,MATCH(Analysis!$A35,Data_Final!$A$8:$A$301,0))</f>
        <v>507274</v>
      </c>
      <c r="Q35" s="145">
        <f>INDEX(Data_Final!$G$8:$G$301,MATCH(Analysis!$A35,Data_Final!$A$8:$A$301,0))</f>
        <v>1880</v>
      </c>
      <c r="W35" s="140"/>
    </row>
    <row r="36" spans="1:23" x14ac:dyDescent="0.3">
      <c r="A36" s="126" t="str">
        <f t="shared" si="0"/>
        <v>NWT12</v>
      </c>
      <c r="B36" s="86" t="s">
        <v>10</v>
      </c>
      <c r="C36" s="126" t="s">
        <v>66</v>
      </c>
      <c r="D36" s="126">
        <f t="shared" si="2"/>
        <v>2012</v>
      </c>
      <c r="E36" s="23">
        <f>INDEX(Data_Final!$A$8:$G$301,MATCH($A36,Data_Final!$A$8:$A$301,0),4)</f>
        <v>0.50470086454684904</v>
      </c>
      <c r="F36" s="23"/>
      <c r="G36" s="23">
        <f t="shared" si="3"/>
        <v>0.50470086454684904</v>
      </c>
      <c r="H36" s="144">
        <f>INDEX(Data_Final!$A$8:$G$301,MATCH($A36,Data_Final!$A$8:$A$301,0),5)</f>
        <v>0</v>
      </c>
      <c r="I36" s="144"/>
      <c r="J36" s="144">
        <f t="shared" si="4"/>
        <v>0</v>
      </c>
      <c r="K36" s="138">
        <f t="shared" si="1"/>
        <v>0.50470086454684904</v>
      </c>
      <c r="L36" s="138"/>
      <c r="M36" s="138">
        <f t="shared" si="5"/>
        <v>0.50470086454684904</v>
      </c>
      <c r="N36" s="138"/>
      <c r="O36" s="138">
        <f t="shared" si="6"/>
        <v>0.50470086454684904</v>
      </c>
      <c r="P36" s="241">
        <f>INDEX(Data_Final!$F$8:$F$301,MATCH(Analysis!$A36,Data_Final!$A$8:$A$301,0))</f>
        <v>548706</v>
      </c>
      <c r="Q36" s="145">
        <f>INDEX(Data_Final!$G$8:$G$301,MATCH(Analysis!$A36,Data_Final!$A$8:$A$301,0))</f>
        <v>753</v>
      </c>
      <c r="W36" s="140"/>
    </row>
    <row r="37" spans="1:23" x14ac:dyDescent="0.3">
      <c r="A37" s="126" t="str">
        <f t="shared" si="0"/>
        <v>NWT13</v>
      </c>
      <c r="B37" s="86" t="s">
        <v>10</v>
      </c>
      <c r="C37" s="126" t="s">
        <v>67</v>
      </c>
      <c r="D37" s="126">
        <f t="shared" si="2"/>
        <v>2013</v>
      </c>
      <c r="E37" s="23">
        <f>INDEX(Data_Final!$A$8:$G$301,MATCH($A37,Data_Final!$A$8:$A$301,0),4)</f>
        <v>0.45327700310896302</v>
      </c>
      <c r="F37" s="23"/>
      <c r="G37" s="23">
        <f t="shared" si="3"/>
        <v>0.45327700310896302</v>
      </c>
      <c r="H37" s="144">
        <f>INDEX(Data_Final!$A$8:$G$301,MATCH($A37,Data_Final!$A$8:$A$301,0),5)</f>
        <v>0</v>
      </c>
      <c r="I37" s="144"/>
      <c r="J37" s="144">
        <f t="shared" si="4"/>
        <v>0</v>
      </c>
      <c r="K37" s="138">
        <f t="shared" si="1"/>
        <v>0.45327700310896302</v>
      </c>
      <c r="L37" s="138"/>
      <c r="M37" s="138">
        <f t="shared" si="5"/>
        <v>0.45327700310896302</v>
      </c>
      <c r="N37" s="138"/>
      <c r="O37" s="138">
        <f t="shared" si="6"/>
        <v>0.45327700310896302</v>
      </c>
      <c r="P37" s="241">
        <f>INDEX(Data_Final!$F$8:$F$301,MATCH(Analysis!$A37,Data_Final!$A$8:$A$301,0))</f>
        <v>546299</v>
      </c>
      <c r="Q37" s="145">
        <f>INDEX(Data_Final!$G$8:$G$301,MATCH(Analysis!$A37,Data_Final!$A$8:$A$301,0))</f>
        <v>402</v>
      </c>
      <c r="W37" s="140"/>
    </row>
    <row r="38" spans="1:23" x14ac:dyDescent="0.3">
      <c r="A38" s="126" t="str">
        <f t="shared" si="0"/>
        <v>NWT14</v>
      </c>
      <c r="B38" s="86" t="s">
        <v>10</v>
      </c>
      <c r="C38" s="126" t="s">
        <v>68</v>
      </c>
      <c r="D38" s="126">
        <f t="shared" si="2"/>
        <v>2014</v>
      </c>
      <c r="E38" s="23">
        <f>INDEX(Data_Final!$A$8:$G$301,MATCH($A38,Data_Final!$A$8:$A$301,0),4)</f>
        <v>0.62580307805985602</v>
      </c>
      <c r="F38" s="23"/>
      <c r="G38" s="23">
        <f t="shared" si="3"/>
        <v>0.62580307805985602</v>
      </c>
      <c r="H38" s="144">
        <f>INDEX(Data_Final!$A$8:$G$301,MATCH($A38,Data_Final!$A$8:$A$301,0),5)</f>
        <v>0</v>
      </c>
      <c r="I38" s="144"/>
      <c r="J38" s="144">
        <f t="shared" si="4"/>
        <v>0</v>
      </c>
      <c r="K38" s="138">
        <f t="shared" si="1"/>
        <v>0.62580307805985602</v>
      </c>
      <c r="L38" s="138"/>
      <c r="M38" s="138">
        <f t="shared" si="5"/>
        <v>0.62580307805985602</v>
      </c>
      <c r="N38" s="138"/>
      <c r="O38" s="138">
        <f t="shared" si="6"/>
        <v>0.62580307805985602</v>
      </c>
      <c r="P38" s="241">
        <f>INDEX(Data_Final!$F$8:$F$301,MATCH(Analysis!$A38,Data_Final!$A$8:$A$301,0))</f>
        <v>544391</v>
      </c>
      <c r="Q38" s="145">
        <f>INDEX(Data_Final!$G$8:$G$301,MATCH(Analysis!$A38,Data_Final!$A$8:$A$301,0))</f>
        <v>435</v>
      </c>
      <c r="W38" s="140"/>
    </row>
    <row r="39" spans="1:23" x14ac:dyDescent="0.3">
      <c r="A39" s="126" t="str">
        <f t="shared" si="0"/>
        <v>NWT15</v>
      </c>
      <c r="B39" s="86" t="s">
        <v>10</v>
      </c>
      <c r="C39" s="126" t="s">
        <v>69</v>
      </c>
      <c r="D39" s="126">
        <f t="shared" si="2"/>
        <v>2015</v>
      </c>
      <c r="E39" s="23">
        <f>INDEX(Data_Final!$A$8:$G$301,MATCH($A39,Data_Final!$A$8:$A$301,0),4)</f>
        <v>2.0484712071544902</v>
      </c>
      <c r="F39" s="23"/>
      <c r="G39" s="23">
        <f t="shared" si="3"/>
        <v>2.0484712071544902</v>
      </c>
      <c r="H39" s="144">
        <f>INDEX(Data_Final!$A$8:$G$301,MATCH($A39,Data_Final!$A$8:$A$301,0),5)</f>
        <v>0</v>
      </c>
      <c r="I39" s="144"/>
      <c r="J39" s="144">
        <f t="shared" si="4"/>
        <v>0</v>
      </c>
      <c r="K39" s="138">
        <f t="shared" si="1"/>
        <v>2.0484712071544902</v>
      </c>
      <c r="L39" s="138"/>
      <c r="M39" s="138">
        <f t="shared" si="5"/>
        <v>2.0484712071544902</v>
      </c>
      <c r="N39" s="138"/>
      <c r="O39" s="138">
        <f t="shared" si="6"/>
        <v>2.0484712071544902</v>
      </c>
      <c r="P39" s="241">
        <f>INDEX(Data_Final!$F$8:$F$301,MATCH(Analysis!$A39,Data_Final!$A$8:$A$301,0))</f>
        <v>543680</v>
      </c>
      <c r="Q39" s="145">
        <f>INDEX(Data_Final!$G$8:$G$301,MATCH(Analysis!$A39,Data_Final!$A$8:$A$301,0))</f>
        <v>247</v>
      </c>
      <c r="W39" s="140"/>
    </row>
    <row r="40" spans="1:23" x14ac:dyDescent="0.3">
      <c r="A40" s="126" t="str">
        <f t="shared" si="0"/>
        <v>NWT16</v>
      </c>
      <c r="B40" s="86" t="s">
        <v>10</v>
      </c>
      <c r="C40" s="126" t="s">
        <v>70</v>
      </c>
      <c r="D40" s="126">
        <f t="shared" si="2"/>
        <v>2016</v>
      </c>
      <c r="E40" s="23">
        <f>INDEX(Data_Final!$A$8:$G$301,MATCH($A40,Data_Final!$A$8:$A$301,0),4)</f>
        <v>0.91742221253743805</v>
      </c>
      <c r="F40" s="23"/>
      <c r="G40" s="23">
        <f t="shared" si="3"/>
        <v>0.91742221253743805</v>
      </c>
      <c r="H40" s="144">
        <f>INDEX(Data_Final!$A$8:$G$301,MATCH($A40,Data_Final!$A$8:$A$301,0),5)</f>
        <v>0</v>
      </c>
      <c r="I40" s="144"/>
      <c r="J40" s="144">
        <f t="shared" si="4"/>
        <v>0</v>
      </c>
      <c r="K40" s="138">
        <f t="shared" si="1"/>
        <v>0.91742221253743805</v>
      </c>
      <c r="L40" s="138"/>
      <c r="M40" s="138">
        <f t="shared" si="5"/>
        <v>0.91742221253743805</v>
      </c>
      <c r="N40" s="138"/>
      <c r="O40" s="138">
        <f t="shared" si="6"/>
        <v>0.91742221253743805</v>
      </c>
      <c r="P40" s="241">
        <f>INDEX(Data_Final!$F$8:$F$301,MATCH(Analysis!$A40,Data_Final!$A$8:$A$301,0))</f>
        <v>539749</v>
      </c>
      <c r="Q40" s="145">
        <f>INDEX(Data_Final!$G$8:$G$301,MATCH(Analysis!$A40,Data_Final!$A$8:$A$301,0))</f>
        <v>0</v>
      </c>
      <c r="W40" s="140"/>
    </row>
    <row r="41" spans="1:23" x14ac:dyDescent="0.3">
      <c r="A41" s="126" t="str">
        <f t="shared" si="0"/>
        <v>NWT17</v>
      </c>
      <c r="B41" s="86" t="s">
        <v>10</v>
      </c>
      <c r="C41" s="126" t="s">
        <v>71</v>
      </c>
      <c r="D41" s="126">
        <f t="shared" si="2"/>
        <v>2017</v>
      </c>
      <c r="E41" s="23">
        <f>INDEX(Data_Final!$A$8:$G$301,MATCH($A41,Data_Final!$A$8:$A$301,0),4)</f>
        <v>2.0901800722199402E-3</v>
      </c>
      <c r="F41" s="23"/>
      <c r="G41" s="23">
        <f t="shared" si="3"/>
        <v>2.0901800722199402E-3</v>
      </c>
      <c r="H41" s="144">
        <f>INDEX(Data_Final!$A$8:$G$301,MATCH($A41,Data_Final!$A$8:$A$301,0),5)</f>
        <v>0</v>
      </c>
      <c r="I41" s="144"/>
      <c r="J41" s="144">
        <f t="shared" si="4"/>
        <v>0</v>
      </c>
      <c r="K41" s="138">
        <f t="shared" si="1"/>
        <v>2.0901800722199402E-3</v>
      </c>
      <c r="L41" s="138"/>
      <c r="M41" s="138">
        <f t="shared" si="5"/>
        <v>2.0901800722199402E-3</v>
      </c>
      <c r="N41" s="138"/>
      <c r="O41" s="138">
        <f t="shared" si="6"/>
        <v>2.0901800722199402E-3</v>
      </c>
      <c r="P41" s="241">
        <f>INDEX(Data_Final!$F$8:$F$301,MATCH(Analysis!$A41,Data_Final!$A$8:$A$301,0))</f>
        <v>535279</v>
      </c>
      <c r="Q41" s="145">
        <f>INDEX(Data_Final!$G$8:$G$301,MATCH(Analysis!$A41,Data_Final!$A$8:$A$301,0))</f>
        <v>0</v>
      </c>
      <c r="W41" s="140"/>
    </row>
    <row r="42" spans="1:23" x14ac:dyDescent="0.3">
      <c r="A42" s="126" t="str">
        <f t="shared" si="0"/>
        <v>NWT18</v>
      </c>
      <c r="B42" s="86" t="s">
        <v>10</v>
      </c>
      <c r="C42" s="126" t="s">
        <v>72</v>
      </c>
      <c r="D42" s="126">
        <f t="shared" si="2"/>
        <v>2018</v>
      </c>
      <c r="E42" s="23">
        <f>INDEX(Data_Final!$A$8:$G$301,MATCH($A42,Data_Final!$A$8:$A$301,0),4)</f>
        <v>0.10906399</v>
      </c>
      <c r="F42" s="23"/>
      <c r="G42" s="23">
        <f t="shared" si="3"/>
        <v>0.10906399</v>
      </c>
      <c r="H42" s="144">
        <f>INDEX(Data_Final!$A$8:$G$301,MATCH($A42,Data_Final!$A$8:$A$301,0),5)</f>
        <v>2.5465620000000002</v>
      </c>
      <c r="I42" s="144"/>
      <c r="J42" s="144">
        <f t="shared" si="4"/>
        <v>2.5465620000000002</v>
      </c>
      <c r="K42" s="138">
        <f t="shared" si="1"/>
        <v>2.6556259900000003</v>
      </c>
      <c r="L42" s="138"/>
      <c r="M42" s="138">
        <f t="shared" si="5"/>
        <v>2.6556259900000003</v>
      </c>
      <c r="N42" s="138"/>
      <c r="O42" s="138">
        <f t="shared" si="6"/>
        <v>2.6556259900000003</v>
      </c>
      <c r="P42" s="241">
        <f>INDEX(Data_Final!$F$8:$F$301,MATCH(Analysis!$A42,Data_Final!$A$8:$A$301,0))</f>
        <v>530287</v>
      </c>
      <c r="Q42" s="145">
        <f>INDEX(Data_Final!$G$8:$G$301,MATCH(Analysis!$A42,Data_Final!$A$8:$A$301,0))</f>
        <v>4992</v>
      </c>
      <c r="W42" s="140"/>
    </row>
    <row r="43" spans="1:23" x14ac:dyDescent="0.3">
      <c r="A43" s="126" t="str">
        <f t="shared" si="0"/>
        <v>NWT19</v>
      </c>
      <c r="B43" s="86" t="s">
        <v>10</v>
      </c>
      <c r="C43" s="126" t="s">
        <v>73</v>
      </c>
      <c r="D43" s="126">
        <f t="shared" si="2"/>
        <v>2019</v>
      </c>
      <c r="E43" s="23">
        <f>INDEX(Data_Final!$A$8:$G$301,MATCH($A43,Data_Final!$A$8:$A$301,0),4)</f>
        <v>1.80300168304862E-2</v>
      </c>
      <c r="F43" s="23"/>
      <c r="G43" s="23">
        <f t="shared" si="3"/>
        <v>1.80300168304862E-2</v>
      </c>
      <c r="H43" s="144">
        <f>INDEX(Data_Final!$A$8:$G$301,MATCH($A43,Data_Final!$A$8:$A$301,0),5)</f>
        <v>3.3</v>
      </c>
      <c r="I43" s="144"/>
      <c r="J43" s="144">
        <f t="shared" si="4"/>
        <v>3.3</v>
      </c>
      <c r="K43" s="138">
        <f t="shared" si="1"/>
        <v>3.3180300168304862</v>
      </c>
      <c r="L43" s="138"/>
      <c r="M43" s="138">
        <f t="shared" si="5"/>
        <v>3.3180300168304862</v>
      </c>
      <c r="N43" s="138"/>
      <c r="O43" s="138">
        <f t="shared" si="6"/>
        <v>3.3180300168304862</v>
      </c>
      <c r="P43" s="241">
        <f>INDEX(Data_Final!$F$8:$F$301,MATCH(Analysis!$A43,Data_Final!$A$8:$A$301,0))</f>
        <v>525823</v>
      </c>
      <c r="Q43" s="145">
        <f>INDEX(Data_Final!$G$8:$G$301,MATCH(Analysis!$A43,Data_Final!$A$8:$A$301,0))</f>
        <v>4464</v>
      </c>
      <c r="W43" s="140"/>
    </row>
    <row r="44" spans="1:23" x14ac:dyDescent="0.3">
      <c r="A44" s="126" t="str">
        <f t="shared" si="0"/>
        <v>NWT20</v>
      </c>
      <c r="B44" s="86" t="s">
        <v>10</v>
      </c>
      <c r="C44" s="126" t="s">
        <v>74</v>
      </c>
      <c r="D44" s="126">
        <f t="shared" si="2"/>
        <v>2020</v>
      </c>
      <c r="E44" s="23">
        <f>INDEX(Data_Final!$A$8:$G$301,MATCH($A44,Data_Final!$A$8:$A$301,0),4)</f>
        <v>0</v>
      </c>
      <c r="F44" s="23"/>
      <c r="G44" s="23">
        <f t="shared" si="3"/>
        <v>0</v>
      </c>
      <c r="H44" s="144">
        <f>INDEX(Data_Final!$A$8:$G$301,MATCH($A44,Data_Final!$A$8:$A$301,0),5)</f>
        <v>2.8</v>
      </c>
      <c r="I44" s="144"/>
      <c r="J44" s="144">
        <f t="shared" si="4"/>
        <v>2.8</v>
      </c>
      <c r="K44" s="138">
        <f t="shared" si="1"/>
        <v>2.8</v>
      </c>
      <c r="L44" s="138"/>
      <c r="M44" s="138">
        <f t="shared" si="5"/>
        <v>2.8</v>
      </c>
      <c r="N44" s="138"/>
      <c r="O44" s="138">
        <f t="shared" si="6"/>
        <v>2.8</v>
      </c>
      <c r="P44" s="241">
        <f>INDEX(Data_Final!$F$8:$F$301,MATCH(Analysis!$A44,Data_Final!$A$8:$A$301,0))</f>
        <v>521359</v>
      </c>
      <c r="Q44" s="145">
        <f>INDEX(Data_Final!$G$8:$G$301,MATCH(Analysis!$A44,Data_Final!$A$8:$A$301,0))</f>
        <v>4464</v>
      </c>
      <c r="W44" s="140"/>
    </row>
    <row r="45" spans="1:23" x14ac:dyDescent="0.3">
      <c r="A45" s="126" t="str">
        <f t="shared" si="0"/>
        <v>NWT21</v>
      </c>
      <c r="B45" s="86" t="s">
        <v>10</v>
      </c>
      <c r="C45" s="126" t="s">
        <v>75</v>
      </c>
      <c r="D45" s="126">
        <f t="shared" si="2"/>
        <v>2021</v>
      </c>
      <c r="E45" s="23">
        <f>INDEX(Data_Final!$A$8:$G$301,MATCH($A45,Data_Final!$A$8:$A$301,0),4)</f>
        <v>0</v>
      </c>
      <c r="F45" s="23">
        <f>INDEX($U$8:$U$24,MATCH($B45,$T$8:$T$24,0))/5</f>
        <v>0</v>
      </c>
      <c r="G45" s="23">
        <f t="shared" si="3"/>
        <v>0</v>
      </c>
      <c r="H45" s="144">
        <f>INDEX(Data_Final!$A$8:$G$301,MATCH($A45,Data_Final!$A$8:$A$301,0),5)</f>
        <v>2.8</v>
      </c>
      <c r="I45" s="144">
        <f>INDEX($V$8:$V$24,MATCH($B45,$T$8:$T$24,0))/5</f>
        <v>0</v>
      </c>
      <c r="J45" s="144">
        <f t="shared" si="4"/>
        <v>2.8</v>
      </c>
      <c r="K45" s="138">
        <f t="shared" si="1"/>
        <v>2.8</v>
      </c>
      <c r="L45" s="138">
        <f>F45+I45</f>
        <v>0</v>
      </c>
      <c r="M45" s="138">
        <f t="shared" si="5"/>
        <v>2.8</v>
      </c>
      <c r="N45" s="138"/>
      <c r="O45" s="138">
        <f t="shared" si="6"/>
        <v>2.8</v>
      </c>
      <c r="P45" s="241">
        <f>INDEX(Data_Final!$F$8:$F$301,MATCH(Analysis!$A45,Data_Final!$A$8:$A$301,0))</f>
        <v>516895</v>
      </c>
      <c r="Q45" s="145">
        <f>INDEX(Data_Final!$G$8:$G$301,MATCH(Analysis!$A45,Data_Final!$A$8:$A$301,0))</f>
        <v>4464</v>
      </c>
      <c r="W45" s="140"/>
    </row>
    <row r="46" spans="1:23" x14ac:dyDescent="0.3">
      <c r="A46" s="126" t="str">
        <f t="shared" si="0"/>
        <v>NWT22</v>
      </c>
      <c r="B46" s="86" t="s">
        <v>10</v>
      </c>
      <c r="C46" s="126" t="s">
        <v>76</v>
      </c>
      <c r="D46" s="126">
        <f t="shared" si="2"/>
        <v>2022</v>
      </c>
      <c r="E46" s="23">
        <f>INDEX(Data_Final!$A$8:$G$301,MATCH($A46,Data_Final!$A$8:$A$301,0),4)</f>
        <v>0</v>
      </c>
      <c r="F46" s="23">
        <f>INDEX($U$8:$U$24,MATCH($B46,$T$8:$T$24,0))/5</f>
        <v>0</v>
      </c>
      <c r="G46" s="23">
        <f t="shared" si="3"/>
        <v>0</v>
      </c>
      <c r="H46" s="144">
        <f>INDEX(Data_Final!$A$8:$G$301,MATCH($A46,Data_Final!$A$8:$A$301,0),5)</f>
        <v>2.8</v>
      </c>
      <c r="I46" s="144">
        <f>INDEX($V$8:$V$24,MATCH($B46,$T$8:$T$24,0))/5</f>
        <v>0</v>
      </c>
      <c r="J46" s="144">
        <f t="shared" si="4"/>
        <v>2.8</v>
      </c>
      <c r="K46" s="138">
        <f t="shared" si="1"/>
        <v>2.8</v>
      </c>
      <c r="L46" s="138">
        <f>F46+I46</f>
        <v>0</v>
      </c>
      <c r="M46" s="138">
        <f t="shared" si="5"/>
        <v>2.8</v>
      </c>
      <c r="N46" s="138"/>
      <c r="O46" s="138">
        <f t="shared" si="6"/>
        <v>2.8</v>
      </c>
      <c r="P46" s="241">
        <f>INDEX(Data_Final!$F$8:$F$301,MATCH(Analysis!$A46,Data_Final!$A$8:$A$301,0))</f>
        <v>511931</v>
      </c>
      <c r="Q46" s="145">
        <f>INDEX(Data_Final!$G$8:$G$301,MATCH(Analysis!$A46,Data_Final!$A$8:$A$301,0))</f>
        <v>4964</v>
      </c>
      <c r="W46" s="140"/>
    </row>
    <row r="47" spans="1:23" x14ac:dyDescent="0.3">
      <c r="A47" s="126" t="str">
        <f t="shared" si="0"/>
        <v>NWT23</v>
      </c>
      <c r="B47" s="86" t="s">
        <v>10</v>
      </c>
      <c r="C47" s="126" t="s">
        <v>77</v>
      </c>
      <c r="D47" s="126">
        <f t="shared" si="2"/>
        <v>2023</v>
      </c>
      <c r="E47" s="23">
        <f>INDEX(Data_Final!$A$8:$G$301,MATCH($A47,Data_Final!$A$8:$A$301,0),4)</f>
        <v>0</v>
      </c>
      <c r="F47" s="23">
        <f>INDEX($U$8:$U$24,MATCH($B47,$T$8:$T$24,0))/5</f>
        <v>0</v>
      </c>
      <c r="G47" s="23">
        <f t="shared" si="3"/>
        <v>0</v>
      </c>
      <c r="H47" s="144">
        <f>INDEX(Data_Final!$A$8:$G$301,MATCH($A47,Data_Final!$A$8:$A$301,0),5)</f>
        <v>2.8</v>
      </c>
      <c r="I47" s="144">
        <f>INDEX($V$8:$V$24,MATCH($B47,$T$8:$T$24,0))/5</f>
        <v>0</v>
      </c>
      <c r="J47" s="144">
        <f t="shared" si="4"/>
        <v>2.8</v>
      </c>
      <c r="K47" s="138">
        <f t="shared" si="1"/>
        <v>2.8</v>
      </c>
      <c r="L47" s="138">
        <f>F47+I47</f>
        <v>0</v>
      </c>
      <c r="M47" s="138">
        <f t="shared" si="5"/>
        <v>2.8</v>
      </c>
      <c r="N47" s="138"/>
      <c r="O47" s="138">
        <f t="shared" si="6"/>
        <v>2.8</v>
      </c>
      <c r="P47" s="241">
        <f>INDEX(Data_Final!$F$8:$F$301,MATCH(Analysis!$A47,Data_Final!$A$8:$A$301,0))</f>
        <v>506667</v>
      </c>
      <c r="Q47" s="145">
        <f>INDEX(Data_Final!$G$8:$G$301,MATCH(Analysis!$A47,Data_Final!$A$8:$A$301,0))</f>
        <v>5264</v>
      </c>
      <c r="W47" s="140"/>
    </row>
    <row r="48" spans="1:23" x14ac:dyDescent="0.3">
      <c r="A48" s="126" t="str">
        <f t="shared" si="0"/>
        <v>NWT24</v>
      </c>
      <c r="B48" s="86" t="s">
        <v>10</v>
      </c>
      <c r="C48" s="126" t="s">
        <v>78</v>
      </c>
      <c r="D48" s="126">
        <f t="shared" si="2"/>
        <v>2024</v>
      </c>
      <c r="E48" s="23">
        <f>INDEX(Data_Final!$A$8:$G$301,MATCH($A48,Data_Final!$A$8:$A$301,0),4)</f>
        <v>0</v>
      </c>
      <c r="F48" s="23">
        <f>INDEX($U$8:$U$24,MATCH($B48,$T$8:$T$24,0))/5</f>
        <v>0</v>
      </c>
      <c r="G48" s="23">
        <f t="shared" si="3"/>
        <v>0</v>
      </c>
      <c r="H48" s="144">
        <f>INDEX(Data_Final!$A$8:$G$301,MATCH($A48,Data_Final!$A$8:$A$301,0),5)</f>
        <v>2.8</v>
      </c>
      <c r="I48" s="144">
        <f>INDEX($V$8:$V$24,MATCH($B48,$T$8:$T$24,0))/5</f>
        <v>0</v>
      </c>
      <c r="J48" s="144">
        <f t="shared" si="4"/>
        <v>2.8</v>
      </c>
      <c r="K48" s="138">
        <f t="shared" si="1"/>
        <v>2.8</v>
      </c>
      <c r="L48" s="138">
        <f>F48+I48</f>
        <v>0</v>
      </c>
      <c r="M48" s="138">
        <f t="shared" si="5"/>
        <v>2.8</v>
      </c>
      <c r="N48" s="138"/>
      <c r="O48" s="138">
        <f t="shared" si="6"/>
        <v>2.8</v>
      </c>
      <c r="P48" s="241">
        <f>INDEX(Data_Final!$F$8:$F$301,MATCH(Analysis!$A48,Data_Final!$A$8:$A$301,0))</f>
        <v>501453</v>
      </c>
      <c r="Q48" s="145">
        <f>INDEX(Data_Final!$G$8:$G$301,MATCH(Analysis!$A48,Data_Final!$A$8:$A$301,0))</f>
        <v>5214</v>
      </c>
      <c r="W48" s="140"/>
    </row>
    <row r="49" spans="1:23" x14ac:dyDescent="0.3">
      <c r="A49" s="126" t="str">
        <f t="shared" si="0"/>
        <v>NWT25</v>
      </c>
      <c r="B49" s="86" t="s">
        <v>10</v>
      </c>
      <c r="C49" s="126" t="s">
        <v>79</v>
      </c>
      <c r="D49" s="126">
        <f t="shared" si="2"/>
        <v>2025</v>
      </c>
      <c r="E49" s="23">
        <f>INDEX(Data_Final!$A$8:$G$301,MATCH($A49,Data_Final!$A$8:$A$301,0),4)</f>
        <v>0</v>
      </c>
      <c r="F49" s="23">
        <f>INDEX($U$8:$U$24,MATCH($B49,$T$8:$T$24,0))/5</f>
        <v>0</v>
      </c>
      <c r="G49" s="23">
        <f t="shared" si="3"/>
        <v>0</v>
      </c>
      <c r="H49" s="144">
        <f>INDEX(Data_Final!$A$8:$G$301,MATCH($A49,Data_Final!$A$8:$A$301,0),5)</f>
        <v>2.8</v>
      </c>
      <c r="I49" s="144">
        <f>INDEX($V$8:$V$24,MATCH($B49,$T$8:$T$24,0))/5</f>
        <v>0</v>
      </c>
      <c r="J49" s="144">
        <f t="shared" si="4"/>
        <v>2.8</v>
      </c>
      <c r="K49" s="138">
        <f t="shared" si="1"/>
        <v>2.8</v>
      </c>
      <c r="L49" s="138">
        <f>F49+I49</f>
        <v>0</v>
      </c>
      <c r="M49" s="138">
        <f t="shared" si="5"/>
        <v>2.8</v>
      </c>
      <c r="N49" s="138"/>
      <c r="O49" s="138">
        <f t="shared" si="6"/>
        <v>2.8</v>
      </c>
      <c r="P49" s="241">
        <f>INDEX(Data_Final!$F$8:$F$301,MATCH(Analysis!$A49,Data_Final!$A$8:$A$301,0))</f>
        <v>496239</v>
      </c>
      <c r="Q49" s="145">
        <f>INDEX(Data_Final!$G$8:$G$301,MATCH(Analysis!$A49,Data_Final!$A$8:$A$301,0))</f>
        <v>5214</v>
      </c>
      <c r="W49" s="140"/>
    </row>
    <row r="50" spans="1:23" x14ac:dyDescent="0.3">
      <c r="A50" s="126" t="str">
        <f t="shared" si="0"/>
        <v>SRN12</v>
      </c>
      <c r="B50" s="86" t="s">
        <v>11</v>
      </c>
      <c r="C50" s="126" t="s">
        <v>66</v>
      </c>
      <c r="D50" s="126">
        <f t="shared" si="2"/>
        <v>2012</v>
      </c>
      <c r="E50" s="23">
        <f>INDEX(Data_Final!$A$8:$G$301,MATCH($A50,Data_Final!$A$8:$A$301,0),4)</f>
        <v>0</v>
      </c>
      <c r="F50" s="23"/>
      <c r="G50" s="23">
        <f t="shared" si="3"/>
        <v>0</v>
      </c>
      <c r="H50" s="144">
        <f>INDEX(Data_Final!$A$8:$G$301,MATCH($A50,Data_Final!$A$8:$A$301,0),5)</f>
        <v>0</v>
      </c>
      <c r="I50" s="144"/>
      <c r="J50" s="144">
        <f t="shared" si="4"/>
        <v>0</v>
      </c>
      <c r="K50" s="138">
        <f t="shared" si="1"/>
        <v>0</v>
      </c>
      <c r="L50" s="138"/>
      <c r="M50" s="138">
        <f t="shared" si="5"/>
        <v>0</v>
      </c>
      <c r="N50" s="138"/>
      <c r="O50" s="138">
        <f t="shared" si="6"/>
        <v>0</v>
      </c>
      <c r="P50" s="241">
        <f>INDEX(Data_Final!$F$8:$F$301,MATCH(Analysis!$A50,Data_Final!$A$8:$A$301,0))</f>
        <v>116574</v>
      </c>
      <c r="Q50" s="145">
        <f>INDEX(Data_Final!$G$8:$G$301,MATCH(Analysis!$A50,Data_Final!$A$8:$A$301,0))</f>
        <v>40</v>
      </c>
      <c r="W50" s="140"/>
    </row>
    <row r="51" spans="1:23" x14ac:dyDescent="0.3">
      <c r="A51" s="126" t="str">
        <f t="shared" si="0"/>
        <v>SRN13</v>
      </c>
      <c r="B51" s="86" t="s">
        <v>11</v>
      </c>
      <c r="C51" s="126" t="s">
        <v>67</v>
      </c>
      <c r="D51" s="126">
        <f t="shared" si="2"/>
        <v>2013</v>
      </c>
      <c r="E51" s="23">
        <f>INDEX(Data_Final!$A$8:$G$301,MATCH($A51,Data_Final!$A$8:$A$301,0),4)</f>
        <v>0</v>
      </c>
      <c r="F51" s="23"/>
      <c r="G51" s="23">
        <f t="shared" si="3"/>
        <v>0</v>
      </c>
      <c r="H51" s="144">
        <f>INDEX(Data_Final!$A$8:$G$301,MATCH($A51,Data_Final!$A$8:$A$301,0),5)</f>
        <v>0</v>
      </c>
      <c r="I51" s="144"/>
      <c r="J51" s="144">
        <f t="shared" si="4"/>
        <v>0</v>
      </c>
      <c r="K51" s="138">
        <f t="shared" si="1"/>
        <v>0</v>
      </c>
      <c r="L51" s="138"/>
      <c r="M51" s="138">
        <f t="shared" si="5"/>
        <v>0</v>
      </c>
      <c r="N51" s="138"/>
      <c r="O51" s="138">
        <f t="shared" si="6"/>
        <v>0</v>
      </c>
      <c r="P51" s="241">
        <f>INDEX(Data_Final!$F$8:$F$301,MATCH(Analysis!$A51,Data_Final!$A$8:$A$301,0))</f>
        <v>116174</v>
      </c>
      <c r="Q51" s="145">
        <f>INDEX(Data_Final!$G$8:$G$301,MATCH(Analysis!$A51,Data_Final!$A$8:$A$301,0))</f>
        <v>15</v>
      </c>
      <c r="W51" s="140"/>
    </row>
    <row r="52" spans="1:23" x14ac:dyDescent="0.3">
      <c r="A52" s="126" t="str">
        <f t="shared" si="0"/>
        <v>SRN14</v>
      </c>
      <c r="B52" s="86" t="s">
        <v>11</v>
      </c>
      <c r="C52" s="126" t="s">
        <v>68</v>
      </c>
      <c r="D52" s="126">
        <f t="shared" si="2"/>
        <v>2014</v>
      </c>
      <c r="E52" s="23">
        <f>INDEX(Data_Final!$A$8:$G$301,MATCH($A52,Data_Final!$A$8:$A$301,0),4)</f>
        <v>0</v>
      </c>
      <c r="F52" s="23"/>
      <c r="G52" s="23">
        <f t="shared" si="3"/>
        <v>0</v>
      </c>
      <c r="H52" s="144">
        <f>INDEX(Data_Final!$A$8:$G$301,MATCH($A52,Data_Final!$A$8:$A$301,0),5)</f>
        <v>0</v>
      </c>
      <c r="I52" s="144"/>
      <c r="J52" s="144">
        <f t="shared" si="4"/>
        <v>0</v>
      </c>
      <c r="K52" s="138">
        <f t="shared" si="1"/>
        <v>0</v>
      </c>
      <c r="L52" s="138"/>
      <c r="M52" s="138">
        <f t="shared" si="5"/>
        <v>0</v>
      </c>
      <c r="N52" s="138"/>
      <c r="O52" s="138">
        <f t="shared" si="6"/>
        <v>0</v>
      </c>
      <c r="P52" s="241">
        <f>INDEX(Data_Final!$F$8:$F$301,MATCH(Analysis!$A52,Data_Final!$A$8:$A$301,0))</f>
        <v>115774</v>
      </c>
      <c r="Q52" s="145">
        <f>INDEX(Data_Final!$G$8:$G$301,MATCH(Analysis!$A52,Data_Final!$A$8:$A$301,0))</f>
        <v>73</v>
      </c>
      <c r="W52" s="140"/>
    </row>
    <row r="53" spans="1:23" x14ac:dyDescent="0.3">
      <c r="A53" s="126" t="str">
        <f t="shared" si="0"/>
        <v>SRN15</v>
      </c>
      <c r="B53" s="86" t="s">
        <v>11</v>
      </c>
      <c r="C53" s="126" t="s">
        <v>69</v>
      </c>
      <c r="D53" s="126">
        <f t="shared" si="2"/>
        <v>2015</v>
      </c>
      <c r="E53" s="23">
        <f>INDEX(Data_Final!$A$8:$G$301,MATCH($A53,Data_Final!$A$8:$A$301,0),4)</f>
        <v>0</v>
      </c>
      <c r="F53" s="23"/>
      <c r="G53" s="23">
        <f t="shared" si="3"/>
        <v>0</v>
      </c>
      <c r="H53" s="144">
        <f>INDEX(Data_Final!$A$8:$G$301,MATCH($A53,Data_Final!$A$8:$A$301,0),5)</f>
        <v>0</v>
      </c>
      <c r="I53" s="144"/>
      <c r="J53" s="144">
        <f t="shared" si="4"/>
        <v>0</v>
      </c>
      <c r="K53" s="138">
        <f t="shared" si="1"/>
        <v>0</v>
      </c>
      <c r="L53" s="138"/>
      <c r="M53" s="138">
        <f t="shared" si="5"/>
        <v>0</v>
      </c>
      <c r="N53" s="138"/>
      <c r="O53" s="138">
        <f t="shared" si="6"/>
        <v>0</v>
      </c>
      <c r="P53" s="241">
        <f>INDEX(Data_Final!$F$8:$F$301,MATCH(Analysis!$A53,Data_Final!$A$8:$A$301,0))</f>
        <v>115374</v>
      </c>
      <c r="Q53" s="145">
        <f>INDEX(Data_Final!$G$8:$G$301,MATCH(Analysis!$A53,Data_Final!$A$8:$A$301,0))</f>
        <v>37</v>
      </c>
      <c r="W53" s="140"/>
    </row>
    <row r="54" spans="1:23" x14ac:dyDescent="0.3">
      <c r="A54" s="126" t="str">
        <f t="shared" si="0"/>
        <v>SRN16</v>
      </c>
      <c r="B54" s="86" t="s">
        <v>11</v>
      </c>
      <c r="C54" s="126" t="s">
        <v>70</v>
      </c>
      <c r="D54" s="126">
        <f t="shared" si="2"/>
        <v>2016</v>
      </c>
      <c r="E54" s="23">
        <f>INDEX(Data_Final!$A$8:$G$301,MATCH($A54,Data_Final!$A$8:$A$301,0),4)</f>
        <v>0</v>
      </c>
      <c r="F54" s="23"/>
      <c r="G54" s="23">
        <f t="shared" si="3"/>
        <v>0</v>
      </c>
      <c r="H54" s="144">
        <f>INDEX(Data_Final!$A$8:$G$301,MATCH($A54,Data_Final!$A$8:$A$301,0),5)</f>
        <v>0</v>
      </c>
      <c r="I54" s="144"/>
      <c r="J54" s="144">
        <f t="shared" si="4"/>
        <v>0</v>
      </c>
      <c r="K54" s="138">
        <f t="shared" si="1"/>
        <v>0</v>
      </c>
      <c r="L54" s="138"/>
      <c r="M54" s="138">
        <f t="shared" si="5"/>
        <v>0</v>
      </c>
      <c r="N54" s="138"/>
      <c r="O54" s="138">
        <f t="shared" si="6"/>
        <v>0</v>
      </c>
      <c r="P54" s="241">
        <f>INDEX(Data_Final!$F$8:$F$301,MATCH(Analysis!$A54,Data_Final!$A$8:$A$301,0))</f>
        <v>114974</v>
      </c>
      <c r="Q54" s="145">
        <f>INDEX(Data_Final!$G$8:$G$301,MATCH(Analysis!$A54,Data_Final!$A$8:$A$301,0))</f>
        <v>36</v>
      </c>
      <c r="W54" s="140"/>
    </row>
    <row r="55" spans="1:23" x14ac:dyDescent="0.3">
      <c r="A55" s="126" t="str">
        <f t="shared" si="0"/>
        <v>SRN17</v>
      </c>
      <c r="B55" s="86" t="s">
        <v>11</v>
      </c>
      <c r="C55" s="126" t="s">
        <v>71</v>
      </c>
      <c r="D55" s="126">
        <f t="shared" si="2"/>
        <v>2017</v>
      </c>
      <c r="E55" s="23">
        <f>INDEX(Data_Final!$A$8:$G$301,MATCH($A55,Data_Final!$A$8:$A$301,0),4)</f>
        <v>0</v>
      </c>
      <c r="F55" s="23"/>
      <c r="G55" s="23">
        <f t="shared" si="3"/>
        <v>0</v>
      </c>
      <c r="H55" s="144">
        <f>INDEX(Data_Final!$A$8:$G$301,MATCH($A55,Data_Final!$A$8:$A$301,0),5)</f>
        <v>0</v>
      </c>
      <c r="I55" s="144"/>
      <c r="J55" s="144">
        <f t="shared" si="4"/>
        <v>0</v>
      </c>
      <c r="K55" s="138">
        <f t="shared" si="1"/>
        <v>0</v>
      </c>
      <c r="L55" s="138"/>
      <c r="M55" s="138">
        <f t="shared" si="5"/>
        <v>0</v>
      </c>
      <c r="N55" s="138"/>
      <c r="O55" s="138">
        <f t="shared" si="6"/>
        <v>0</v>
      </c>
      <c r="P55" s="241">
        <f>INDEX(Data_Final!$F$8:$F$301,MATCH(Analysis!$A55,Data_Final!$A$8:$A$301,0))</f>
        <v>114574</v>
      </c>
      <c r="Q55" s="145">
        <f>INDEX(Data_Final!$G$8:$G$301,MATCH(Analysis!$A55,Data_Final!$A$8:$A$301,0))</f>
        <v>83</v>
      </c>
      <c r="W55" s="140"/>
    </row>
    <row r="56" spans="1:23" x14ac:dyDescent="0.3">
      <c r="A56" s="126" t="str">
        <f t="shared" si="0"/>
        <v>SRN18</v>
      </c>
      <c r="B56" s="86" t="s">
        <v>11</v>
      </c>
      <c r="C56" s="126" t="s">
        <v>72</v>
      </c>
      <c r="D56" s="126">
        <f t="shared" si="2"/>
        <v>2018</v>
      </c>
      <c r="E56" s="23">
        <f>INDEX(Data_Final!$A$8:$G$301,MATCH($A56,Data_Final!$A$8:$A$301,0),4)</f>
        <v>0</v>
      </c>
      <c r="F56" s="23"/>
      <c r="G56" s="23">
        <f t="shared" si="3"/>
        <v>0</v>
      </c>
      <c r="H56" s="144">
        <f>INDEX(Data_Final!$A$8:$G$301,MATCH($A56,Data_Final!$A$8:$A$301,0),5)</f>
        <v>0</v>
      </c>
      <c r="I56" s="144"/>
      <c r="J56" s="144">
        <f t="shared" si="4"/>
        <v>0</v>
      </c>
      <c r="K56" s="138">
        <f t="shared" si="1"/>
        <v>0</v>
      </c>
      <c r="L56" s="138"/>
      <c r="M56" s="138">
        <f t="shared" si="5"/>
        <v>0</v>
      </c>
      <c r="N56" s="138"/>
      <c r="O56" s="138">
        <f t="shared" si="6"/>
        <v>0</v>
      </c>
      <c r="P56" s="241">
        <f>INDEX(Data_Final!$F$8:$F$301,MATCH(Analysis!$A56,Data_Final!$A$8:$A$301,0))</f>
        <v>139997</v>
      </c>
      <c r="Q56" s="145">
        <f>INDEX(Data_Final!$G$8:$G$301,MATCH(Analysis!$A56,Data_Final!$A$8:$A$301,0))</f>
        <v>41</v>
      </c>
      <c r="W56" s="140"/>
    </row>
    <row r="57" spans="1:23" x14ac:dyDescent="0.3">
      <c r="A57" s="126" t="str">
        <f t="shared" si="0"/>
        <v>SRN19</v>
      </c>
      <c r="B57" s="86" t="s">
        <v>11</v>
      </c>
      <c r="C57" s="126" t="s">
        <v>73</v>
      </c>
      <c r="D57" s="126">
        <f t="shared" si="2"/>
        <v>2019</v>
      </c>
      <c r="E57" s="23">
        <f>INDEX(Data_Final!$A$8:$G$301,MATCH($A57,Data_Final!$A$8:$A$301,0),4)</f>
        <v>0</v>
      </c>
      <c r="F57" s="23"/>
      <c r="G57" s="23">
        <f t="shared" si="3"/>
        <v>0</v>
      </c>
      <c r="H57" s="144">
        <f>INDEX(Data_Final!$A$8:$G$301,MATCH($A57,Data_Final!$A$8:$A$301,0),5)</f>
        <v>0</v>
      </c>
      <c r="I57" s="144"/>
      <c r="J57" s="144">
        <f t="shared" si="4"/>
        <v>0</v>
      </c>
      <c r="K57" s="138">
        <f t="shared" si="1"/>
        <v>0</v>
      </c>
      <c r="L57" s="138"/>
      <c r="M57" s="138">
        <f t="shared" si="5"/>
        <v>0</v>
      </c>
      <c r="N57" s="138"/>
      <c r="O57" s="138">
        <f t="shared" si="6"/>
        <v>0</v>
      </c>
      <c r="P57" s="241">
        <f>INDEX(Data_Final!$F$8:$F$301,MATCH(Analysis!$A57,Data_Final!$A$8:$A$301,0))</f>
        <v>139597</v>
      </c>
      <c r="Q57" s="145">
        <f>INDEX(Data_Final!$G$8:$G$301,MATCH(Analysis!$A57,Data_Final!$A$8:$A$301,0))</f>
        <v>47</v>
      </c>
      <c r="W57" s="140"/>
    </row>
    <row r="58" spans="1:23" x14ac:dyDescent="0.3">
      <c r="A58" s="126" t="str">
        <f t="shared" si="0"/>
        <v>SRN20</v>
      </c>
      <c r="B58" s="86" t="s">
        <v>11</v>
      </c>
      <c r="C58" s="126" t="s">
        <v>74</v>
      </c>
      <c r="D58" s="126">
        <f t="shared" si="2"/>
        <v>2020</v>
      </c>
      <c r="E58" s="23">
        <f>INDEX(Data_Final!$A$8:$G$301,MATCH($A58,Data_Final!$A$8:$A$301,0),4)</f>
        <v>0</v>
      </c>
      <c r="F58" s="23"/>
      <c r="G58" s="23">
        <f t="shared" si="3"/>
        <v>0</v>
      </c>
      <c r="H58" s="144">
        <f>INDEX(Data_Final!$A$8:$G$301,MATCH($A58,Data_Final!$A$8:$A$301,0),5)</f>
        <v>0</v>
      </c>
      <c r="I58" s="144"/>
      <c r="J58" s="144">
        <f t="shared" si="4"/>
        <v>0</v>
      </c>
      <c r="K58" s="138">
        <f t="shared" si="1"/>
        <v>0</v>
      </c>
      <c r="L58" s="138"/>
      <c r="M58" s="138">
        <f t="shared" si="5"/>
        <v>0</v>
      </c>
      <c r="N58" s="138"/>
      <c r="O58" s="138">
        <f t="shared" si="6"/>
        <v>0</v>
      </c>
      <c r="P58" s="241">
        <f>INDEX(Data_Final!$F$8:$F$301,MATCH(Analysis!$A58,Data_Final!$A$8:$A$301,0))</f>
        <v>139197</v>
      </c>
      <c r="Q58" s="145">
        <f>INDEX(Data_Final!$G$8:$G$301,MATCH(Analysis!$A58,Data_Final!$A$8:$A$301,0))</f>
        <v>47</v>
      </c>
      <c r="W58" s="140"/>
    </row>
    <row r="59" spans="1:23" x14ac:dyDescent="0.3">
      <c r="A59" s="126" t="str">
        <f t="shared" si="0"/>
        <v>SRN21</v>
      </c>
      <c r="B59" s="86" t="s">
        <v>11</v>
      </c>
      <c r="C59" s="126" t="s">
        <v>75</v>
      </c>
      <c r="D59" s="126">
        <f t="shared" si="2"/>
        <v>2021</v>
      </c>
      <c r="E59" s="23">
        <f>INDEX(Data_Final!$A$8:$G$301,MATCH($A59,Data_Final!$A$8:$A$301,0),4)</f>
        <v>5.9539999999999997</v>
      </c>
      <c r="F59" s="23">
        <f>INDEX($U$8:$U$24,MATCH($B59,$T$8:$T$24,0))/5</f>
        <v>0</v>
      </c>
      <c r="G59" s="23">
        <f t="shared" si="3"/>
        <v>5.9539999999999997</v>
      </c>
      <c r="H59" s="144">
        <f>INDEX(Data_Final!$A$8:$G$301,MATCH($A59,Data_Final!$A$8:$A$301,0),5)</f>
        <v>0</v>
      </c>
      <c r="I59" s="144">
        <f>INDEX($V$8:$V$24,MATCH($B59,$T$8:$T$24,0))/5</f>
        <v>0</v>
      </c>
      <c r="J59" s="144">
        <f t="shared" si="4"/>
        <v>0</v>
      </c>
      <c r="K59" s="138">
        <f t="shared" si="1"/>
        <v>5.9539999999999997</v>
      </c>
      <c r="L59" s="138">
        <f>F59+I59</f>
        <v>0</v>
      </c>
      <c r="M59" s="138">
        <f t="shared" si="5"/>
        <v>5.9539999999999997</v>
      </c>
      <c r="N59" s="138"/>
      <c r="O59" s="138">
        <f t="shared" si="6"/>
        <v>5.9539999999999997</v>
      </c>
      <c r="P59" s="241">
        <f>INDEX(Data_Final!$F$8:$F$301,MATCH(Analysis!$A59,Data_Final!$A$8:$A$301,0))</f>
        <v>134542</v>
      </c>
      <c r="Q59" s="145">
        <f>INDEX(Data_Final!$G$8:$G$301,MATCH(Analysis!$A59,Data_Final!$A$8:$A$301,0))</f>
        <v>4655</v>
      </c>
      <c r="W59" s="140"/>
    </row>
    <row r="60" spans="1:23" x14ac:dyDescent="0.3">
      <c r="A60" s="126" t="str">
        <f t="shared" si="0"/>
        <v>SRN22</v>
      </c>
      <c r="B60" s="86" t="s">
        <v>11</v>
      </c>
      <c r="C60" s="126" t="s">
        <v>76</v>
      </c>
      <c r="D60" s="126">
        <f t="shared" si="2"/>
        <v>2022</v>
      </c>
      <c r="E60" s="23">
        <f>INDEX(Data_Final!$A$8:$G$301,MATCH($A60,Data_Final!$A$8:$A$301,0),4)</f>
        <v>5.9539999999999997</v>
      </c>
      <c r="F60" s="23">
        <f>INDEX($U$8:$U$24,MATCH($B60,$T$8:$T$24,0))/5</f>
        <v>0</v>
      </c>
      <c r="G60" s="23">
        <f t="shared" si="3"/>
        <v>5.9539999999999997</v>
      </c>
      <c r="H60" s="144">
        <f>INDEX(Data_Final!$A$8:$G$301,MATCH($A60,Data_Final!$A$8:$A$301,0),5)</f>
        <v>0</v>
      </c>
      <c r="I60" s="144">
        <f>INDEX($V$8:$V$24,MATCH($B60,$T$8:$T$24,0))/5</f>
        <v>0</v>
      </c>
      <c r="J60" s="144">
        <f t="shared" si="4"/>
        <v>0</v>
      </c>
      <c r="K60" s="138">
        <f t="shared" si="1"/>
        <v>5.9539999999999997</v>
      </c>
      <c r="L60" s="138">
        <f>F60+I60</f>
        <v>0</v>
      </c>
      <c r="M60" s="138">
        <f t="shared" si="5"/>
        <v>5.9539999999999997</v>
      </c>
      <c r="N60" s="138"/>
      <c r="O60" s="138">
        <f t="shared" si="6"/>
        <v>5.9539999999999997</v>
      </c>
      <c r="P60" s="241">
        <f>INDEX(Data_Final!$F$8:$F$301,MATCH(Analysis!$A60,Data_Final!$A$8:$A$301,0))</f>
        <v>126774</v>
      </c>
      <c r="Q60" s="145">
        <f>INDEX(Data_Final!$G$8:$G$301,MATCH(Analysis!$A60,Data_Final!$A$8:$A$301,0))</f>
        <v>7768</v>
      </c>
      <c r="W60" s="140"/>
    </row>
    <row r="61" spans="1:23" x14ac:dyDescent="0.3">
      <c r="A61" s="126" t="str">
        <f t="shared" si="0"/>
        <v>SRN23</v>
      </c>
      <c r="B61" s="86" t="s">
        <v>11</v>
      </c>
      <c r="C61" s="126" t="s">
        <v>77</v>
      </c>
      <c r="D61" s="126">
        <f t="shared" si="2"/>
        <v>2023</v>
      </c>
      <c r="E61" s="23">
        <f>INDEX(Data_Final!$A$8:$G$301,MATCH($A61,Data_Final!$A$8:$A$301,0),4)</f>
        <v>3.97</v>
      </c>
      <c r="F61" s="23">
        <f>INDEX($U$8:$U$24,MATCH($B61,$T$8:$T$24,0))/5</f>
        <v>0</v>
      </c>
      <c r="G61" s="23">
        <f t="shared" si="3"/>
        <v>3.97</v>
      </c>
      <c r="H61" s="144">
        <f>INDEX(Data_Final!$A$8:$G$301,MATCH($A61,Data_Final!$A$8:$A$301,0),5)</f>
        <v>0</v>
      </c>
      <c r="I61" s="144">
        <f>INDEX($V$8:$V$24,MATCH($B61,$T$8:$T$24,0))/5</f>
        <v>0</v>
      </c>
      <c r="J61" s="144">
        <f t="shared" si="4"/>
        <v>0</v>
      </c>
      <c r="K61" s="138">
        <f t="shared" si="1"/>
        <v>3.97</v>
      </c>
      <c r="L61" s="138">
        <f>F61+I61</f>
        <v>0</v>
      </c>
      <c r="M61" s="138">
        <f t="shared" si="5"/>
        <v>3.97</v>
      </c>
      <c r="N61" s="138"/>
      <c r="O61" s="138">
        <f t="shared" si="6"/>
        <v>3.97</v>
      </c>
      <c r="P61" s="241">
        <f>INDEX(Data_Final!$F$8:$F$301,MATCH(Analysis!$A61,Data_Final!$A$8:$A$301,0))</f>
        <v>119361</v>
      </c>
      <c r="Q61" s="145">
        <f>INDEX(Data_Final!$G$8:$G$301,MATCH(Analysis!$A61,Data_Final!$A$8:$A$301,0))</f>
        <v>7413</v>
      </c>
      <c r="W61" s="140"/>
    </row>
    <row r="62" spans="1:23" x14ac:dyDescent="0.3">
      <c r="A62" s="126" t="str">
        <f t="shared" si="0"/>
        <v>SRN24</v>
      </c>
      <c r="B62" s="86" t="s">
        <v>11</v>
      </c>
      <c r="C62" s="126" t="s">
        <v>78</v>
      </c>
      <c r="D62" s="126">
        <f t="shared" si="2"/>
        <v>2024</v>
      </c>
      <c r="E62" s="23">
        <f>INDEX(Data_Final!$A$8:$G$301,MATCH($A62,Data_Final!$A$8:$A$301,0),4)</f>
        <v>1.9850000000000001</v>
      </c>
      <c r="F62" s="23">
        <f>INDEX($U$8:$U$24,MATCH($B62,$T$8:$T$24,0))/5</f>
        <v>0</v>
      </c>
      <c r="G62" s="23">
        <f t="shared" si="3"/>
        <v>1.9850000000000001</v>
      </c>
      <c r="H62" s="144">
        <f>INDEX(Data_Final!$A$8:$G$301,MATCH($A62,Data_Final!$A$8:$A$301,0),5)</f>
        <v>0</v>
      </c>
      <c r="I62" s="144">
        <f>INDEX($V$8:$V$24,MATCH($B62,$T$8:$T$24,0))/5</f>
        <v>0</v>
      </c>
      <c r="J62" s="144">
        <f t="shared" si="4"/>
        <v>0</v>
      </c>
      <c r="K62" s="138">
        <f t="shared" si="1"/>
        <v>1.9850000000000001</v>
      </c>
      <c r="L62" s="138">
        <f>F62+I62</f>
        <v>0</v>
      </c>
      <c r="M62" s="138">
        <f t="shared" si="5"/>
        <v>1.9850000000000001</v>
      </c>
      <c r="N62" s="138"/>
      <c r="O62" s="138">
        <f t="shared" si="6"/>
        <v>1.9850000000000001</v>
      </c>
      <c r="P62" s="241">
        <f>INDEX(Data_Final!$F$8:$F$301,MATCH(Analysis!$A62,Data_Final!$A$8:$A$301,0))</f>
        <v>115023</v>
      </c>
      <c r="Q62" s="145">
        <f>INDEX(Data_Final!$G$8:$G$301,MATCH(Analysis!$A62,Data_Final!$A$8:$A$301,0))</f>
        <v>4338</v>
      </c>
      <c r="W62" s="140"/>
    </row>
    <row r="63" spans="1:23" x14ac:dyDescent="0.3">
      <c r="A63" s="126" t="str">
        <f t="shared" si="0"/>
        <v>SRN25</v>
      </c>
      <c r="B63" s="86" t="s">
        <v>11</v>
      </c>
      <c r="C63" s="126" t="s">
        <v>79</v>
      </c>
      <c r="D63" s="126">
        <f t="shared" si="2"/>
        <v>2025</v>
      </c>
      <c r="E63" s="23">
        <f>INDEX(Data_Final!$A$8:$G$301,MATCH($A63,Data_Final!$A$8:$A$301,0),4)</f>
        <v>1.9850000000000001</v>
      </c>
      <c r="F63" s="23">
        <f>INDEX($U$8:$U$24,MATCH($B63,$T$8:$T$24,0))/5</f>
        <v>0</v>
      </c>
      <c r="G63" s="23">
        <f t="shared" si="3"/>
        <v>1.9850000000000001</v>
      </c>
      <c r="H63" s="144">
        <f>INDEX(Data_Final!$A$8:$G$301,MATCH($A63,Data_Final!$A$8:$A$301,0),5)</f>
        <v>0</v>
      </c>
      <c r="I63" s="144">
        <f>INDEX($V$8:$V$24,MATCH($B63,$T$8:$T$24,0))/5</f>
        <v>0</v>
      </c>
      <c r="J63" s="144">
        <f t="shared" si="4"/>
        <v>0</v>
      </c>
      <c r="K63" s="138">
        <f t="shared" si="1"/>
        <v>1.9850000000000001</v>
      </c>
      <c r="L63" s="138">
        <f>F63+I63</f>
        <v>0</v>
      </c>
      <c r="M63" s="138">
        <f t="shared" si="5"/>
        <v>1.9850000000000001</v>
      </c>
      <c r="N63" s="138"/>
      <c r="O63" s="138">
        <f t="shared" si="6"/>
        <v>1.9850000000000001</v>
      </c>
      <c r="P63" s="241">
        <f>INDEX(Data_Final!$F$8:$F$301,MATCH(Analysis!$A63,Data_Final!$A$8:$A$301,0))</f>
        <v>111278</v>
      </c>
      <c r="Q63" s="145">
        <f>INDEX(Data_Final!$G$8:$G$301,MATCH(Analysis!$A63,Data_Final!$A$8:$A$301,0))</f>
        <v>3745</v>
      </c>
      <c r="W63" s="140"/>
    </row>
    <row r="64" spans="1:23" x14ac:dyDescent="0.3">
      <c r="A64" s="126" t="str">
        <f t="shared" si="0"/>
        <v>SVT12</v>
      </c>
      <c r="B64" s="86" t="s">
        <v>12</v>
      </c>
      <c r="C64" s="126" t="s">
        <v>66</v>
      </c>
      <c r="D64" s="126">
        <f t="shared" si="2"/>
        <v>2012</v>
      </c>
      <c r="E64" s="23">
        <f>INDEX(Data_Final!$A$8:$G$301,MATCH($A64,Data_Final!$A$8:$A$301,0),4)</f>
        <v>2.7534880897552299</v>
      </c>
      <c r="F64" s="23"/>
      <c r="G64" s="23">
        <f t="shared" si="3"/>
        <v>2.7534880897552299</v>
      </c>
      <c r="H64" s="144">
        <f>INDEX(Data_Final!$A$8:$G$301,MATCH($A64,Data_Final!$A$8:$A$301,0),5)</f>
        <v>0</v>
      </c>
      <c r="I64" s="144"/>
      <c r="J64" s="144">
        <f t="shared" si="4"/>
        <v>0</v>
      </c>
      <c r="K64" s="138">
        <f t="shared" si="1"/>
        <v>2.7534880897552299</v>
      </c>
      <c r="L64" s="138"/>
      <c r="M64" s="138">
        <f t="shared" si="5"/>
        <v>2.7534880897552299</v>
      </c>
      <c r="N64" s="138"/>
      <c r="O64" s="138">
        <f t="shared" si="6"/>
        <v>2.7534880897552299</v>
      </c>
      <c r="P64" s="241">
        <f>INDEX(Data_Final!$F$8:$F$301,MATCH(Analysis!$A64,Data_Final!$A$8:$A$301,0))</f>
        <v>639594.44656608999</v>
      </c>
      <c r="Q64" s="145">
        <f>INDEX(Data_Final!$G$8:$G$301,MATCH(Analysis!$A64,Data_Final!$A$8:$A$301,0))</f>
        <v>735</v>
      </c>
      <c r="W64" s="140"/>
    </row>
    <row r="65" spans="1:23" x14ac:dyDescent="0.3">
      <c r="A65" s="126" t="str">
        <f t="shared" si="0"/>
        <v>SVT13</v>
      </c>
      <c r="B65" s="86" t="s">
        <v>12</v>
      </c>
      <c r="C65" s="126" t="s">
        <v>67</v>
      </c>
      <c r="D65" s="126">
        <f t="shared" si="2"/>
        <v>2013</v>
      </c>
      <c r="E65" s="23">
        <f>INDEX(Data_Final!$A$8:$G$301,MATCH($A65,Data_Final!$A$8:$A$301,0),4)</f>
        <v>1.8504116282243299</v>
      </c>
      <c r="F65" s="23"/>
      <c r="G65" s="23">
        <f t="shared" si="3"/>
        <v>1.8504116282243299</v>
      </c>
      <c r="H65" s="144">
        <f>INDEX(Data_Final!$A$8:$G$301,MATCH($A65,Data_Final!$A$8:$A$301,0),5)</f>
        <v>0</v>
      </c>
      <c r="I65" s="144"/>
      <c r="J65" s="144">
        <f t="shared" si="4"/>
        <v>0</v>
      </c>
      <c r="K65" s="138">
        <f t="shared" si="1"/>
        <v>1.8504116282243299</v>
      </c>
      <c r="L65" s="138"/>
      <c r="M65" s="138">
        <f t="shared" si="5"/>
        <v>1.8504116282243299</v>
      </c>
      <c r="N65" s="138"/>
      <c r="O65" s="138">
        <f t="shared" si="6"/>
        <v>1.8504116282243299</v>
      </c>
      <c r="P65" s="241">
        <f>INDEX(Data_Final!$F$8:$F$301,MATCH(Analysis!$A65,Data_Final!$A$8:$A$301,0))</f>
        <v>638800.44656608999</v>
      </c>
      <c r="Q65" s="145">
        <f>INDEX(Data_Final!$G$8:$G$301,MATCH(Analysis!$A65,Data_Final!$A$8:$A$301,0))</f>
        <v>794</v>
      </c>
      <c r="W65" s="140"/>
    </row>
    <row r="66" spans="1:23" x14ac:dyDescent="0.3">
      <c r="A66" s="126" t="str">
        <f t="shared" si="0"/>
        <v>SVT14</v>
      </c>
      <c r="B66" s="86" t="s">
        <v>12</v>
      </c>
      <c r="C66" s="126" t="s">
        <v>68</v>
      </c>
      <c r="D66" s="126">
        <f t="shared" si="2"/>
        <v>2014</v>
      </c>
      <c r="E66" s="23">
        <f>INDEX(Data_Final!$A$8:$G$301,MATCH($A66,Data_Final!$A$8:$A$301,0),4)</f>
        <v>1.82552737485059</v>
      </c>
      <c r="F66" s="23"/>
      <c r="G66" s="23">
        <f t="shared" si="3"/>
        <v>1.82552737485059</v>
      </c>
      <c r="H66" s="144">
        <f>INDEX(Data_Final!$A$8:$G$301,MATCH($A66,Data_Final!$A$8:$A$301,0),5)</f>
        <v>0</v>
      </c>
      <c r="I66" s="144"/>
      <c r="J66" s="144">
        <f t="shared" si="4"/>
        <v>0</v>
      </c>
      <c r="K66" s="138">
        <f t="shared" si="1"/>
        <v>1.82552737485059</v>
      </c>
      <c r="L66" s="138"/>
      <c r="M66" s="138">
        <f t="shared" si="5"/>
        <v>1.82552737485059</v>
      </c>
      <c r="N66" s="138"/>
      <c r="O66" s="138">
        <f t="shared" si="6"/>
        <v>1.82552737485059</v>
      </c>
      <c r="P66" s="241">
        <f>INDEX(Data_Final!$F$8:$F$301,MATCH(Analysis!$A66,Data_Final!$A$8:$A$301,0))</f>
        <v>637177.44656608999</v>
      </c>
      <c r="Q66" s="145">
        <f>INDEX(Data_Final!$G$8:$G$301,MATCH(Analysis!$A66,Data_Final!$A$8:$A$301,0))</f>
        <v>1623</v>
      </c>
      <c r="W66" s="140"/>
    </row>
    <row r="67" spans="1:23" x14ac:dyDescent="0.3">
      <c r="A67" s="126" t="str">
        <f t="shared" si="0"/>
        <v>SVT15</v>
      </c>
      <c r="B67" s="86" t="s">
        <v>12</v>
      </c>
      <c r="C67" s="126" t="s">
        <v>69</v>
      </c>
      <c r="D67" s="126">
        <f t="shared" si="2"/>
        <v>2015</v>
      </c>
      <c r="E67" s="23">
        <f>INDEX(Data_Final!$A$8:$G$301,MATCH($A67,Data_Final!$A$8:$A$301,0),4)</f>
        <v>2.6511125321451199</v>
      </c>
      <c r="F67" s="23"/>
      <c r="G67" s="23">
        <f t="shared" si="3"/>
        <v>2.6511125321451199</v>
      </c>
      <c r="H67" s="144">
        <f>INDEX(Data_Final!$A$8:$G$301,MATCH($A67,Data_Final!$A$8:$A$301,0),5)</f>
        <v>0</v>
      </c>
      <c r="I67" s="144"/>
      <c r="J67" s="144">
        <f t="shared" si="4"/>
        <v>0</v>
      </c>
      <c r="K67" s="138">
        <f t="shared" si="1"/>
        <v>2.6511125321451199</v>
      </c>
      <c r="L67" s="138"/>
      <c r="M67" s="138">
        <f t="shared" si="5"/>
        <v>2.6511125321451199</v>
      </c>
      <c r="N67" s="138"/>
      <c r="O67" s="138">
        <f t="shared" si="6"/>
        <v>2.6511125321451199</v>
      </c>
      <c r="P67" s="241">
        <f>INDEX(Data_Final!$F$8:$F$301,MATCH(Analysis!$A67,Data_Final!$A$8:$A$301,0))</f>
        <v>634949.44656608999</v>
      </c>
      <c r="Q67" s="145">
        <f>INDEX(Data_Final!$G$8:$G$301,MATCH(Analysis!$A67,Data_Final!$A$8:$A$301,0))</f>
        <v>2228</v>
      </c>
      <c r="W67" s="140"/>
    </row>
    <row r="68" spans="1:23" x14ac:dyDescent="0.3">
      <c r="A68" s="126" t="str">
        <f t="shared" si="0"/>
        <v>SVT16</v>
      </c>
      <c r="B68" s="86" t="s">
        <v>12</v>
      </c>
      <c r="C68" s="126" t="s">
        <v>70</v>
      </c>
      <c r="D68" s="126">
        <f t="shared" si="2"/>
        <v>2016</v>
      </c>
      <c r="E68" s="23">
        <f>INDEX(Data_Final!$A$8:$G$301,MATCH($A68,Data_Final!$A$8:$A$301,0),4)</f>
        <v>2.6689177371048198</v>
      </c>
      <c r="F68" s="23"/>
      <c r="G68" s="23">
        <f t="shared" si="3"/>
        <v>2.6689177371048198</v>
      </c>
      <c r="H68" s="144">
        <f>INDEX(Data_Final!$A$8:$G$301,MATCH($A68,Data_Final!$A$8:$A$301,0),5)</f>
        <v>0</v>
      </c>
      <c r="I68" s="144"/>
      <c r="J68" s="144">
        <f t="shared" si="4"/>
        <v>0</v>
      </c>
      <c r="K68" s="138">
        <f t="shared" si="1"/>
        <v>2.6689177371048198</v>
      </c>
      <c r="L68" s="138"/>
      <c r="M68" s="138">
        <f t="shared" si="5"/>
        <v>2.6689177371048198</v>
      </c>
      <c r="N68" s="138"/>
      <c r="O68" s="138">
        <f t="shared" si="6"/>
        <v>2.6689177371048198</v>
      </c>
      <c r="P68" s="241">
        <f>INDEX(Data_Final!$F$8:$F$301,MATCH(Analysis!$A68,Data_Final!$A$8:$A$301,0))</f>
        <v>634130.44656608999</v>
      </c>
      <c r="Q68" s="145">
        <f>INDEX(Data_Final!$G$8:$G$301,MATCH(Analysis!$A68,Data_Final!$A$8:$A$301,0))</f>
        <v>819</v>
      </c>
      <c r="W68" s="140"/>
    </row>
    <row r="69" spans="1:23" x14ac:dyDescent="0.3">
      <c r="A69" s="126" t="str">
        <f t="shared" si="0"/>
        <v>SVT17</v>
      </c>
      <c r="B69" s="86" t="s">
        <v>12</v>
      </c>
      <c r="C69" s="126" t="s">
        <v>71</v>
      </c>
      <c r="D69" s="126">
        <f t="shared" si="2"/>
        <v>2017</v>
      </c>
      <c r="E69" s="23">
        <f>INDEX(Data_Final!$A$8:$G$301,MATCH($A69,Data_Final!$A$8:$A$301,0),4)</f>
        <v>2.3112237505129301</v>
      </c>
      <c r="F69" s="23"/>
      <c r="G69" s="23">
        <f t="shared" si="3"/>
        <v>2.3112237505129301</v>
      </c>
      <c r="H69" s="144">
        <f>INDEX(Data_Final!$A$8:$G$301,MATCH($A69,Data_Final!$A$8:$A$301,0),5)</f>
        <v>0</v>
      </c>
      <c r="I69" s="144"/>
      <c r="J69" s="144">
        <f t="shared" si="4"/>
        <v>0</v>
      </c>
      <c r="K69" s="138">
        <f t="shared" si="1"/>
        <v>2.3112237505129301</v>
      </c>
      <c r="L69" s="138"/>
      <c r="M69" s="138">
        <f t="shared" si="5"/>
        <v>2.3112237505129301</v>
      </c>
      <c r="N69" s="138"/>
      <c r="O69" s="138">
        <f t="shared" si="6"/>
        <v>2.3112237505129301</v>
      </c>
      <c r="P69" s="241">
        <f>INDEX(Data_Final!$F$8:$F$301,MATCH(Analysis!$A69,Data_Final!$A$8:$A$301,0))</f>
        <v>633049.44656608999</v>
      </c>
      <c r="Q69" s="145">
        <f>INDEX(Data_Final!$G$8:$G$301,MATCH(Analysis!$A69,Data_Final!$A$8:$A$301,0))</f>
        <v>1078</v>
      </c>
      <c r="W69" s="140"/>
    </row>
    <row r="70" spans="1:23" x14ac:dyDescent="0.3">
      <c r="A70" s="126" t="str">
        <f t="shared" si="0"/>
        <v>SVT18</v>
      </c>
      <c r="B70" s="86" t="s">
        <v>12</v>
      </c>
      <c r="C70" s="126" t="s">
        <v>72</v>
      </c>
      <c r="D70" s="126">
        <f t="shared" si="2"/>
        <v>2018</v>
      </c>
      <c r="E70" s="23">
        <f>INDEX(Data_Final!$A$8:$G$301,MATCH($A70,Data_Final!$A$8:$A$301,0),4)</f>
        <v>2.3839999999999999</v>
      </c>
      <c r="F70" s="23"/>
      <c r="G70" s="23">
        <f t="shared" si="3"/>
        <v>2.3839999999999999</v>
      </c>
      <c r="H70" s="144">
        <f>INDEX(Data_Final!$A$8:$G$301,MATCH($A70,Data_Final!$A$8:$A$301,0),5)</f>
        <v>0</v>
      </c>
      <c r="I70" s="144"/>
      <c r="J70" s="144">
        <f t="shared" si="4"/>
        <v>0</v>
      </c>
      <c r="K70" s="138">
        <f t="shared" si="1"/>
        <v>2.3839999999999999</v>
      </c>
      <c r="L70" s="138"/>
      <c r="M70" s="138">
        <f t="shared" si="5"/>
        <v>2.3839999999999999</v>
      </c>
      <c r="N70" s="138"/>
      <c r="O70" s="138">
        <f t="shared" si="6"/>
        <v>2.3839999999999999</v>
      </c>
      <c r="P70" s="241">
        <f>INDEX(Data_Final!$F$8:$F$301,MATCH(Analysis!$A70,Data_Final!$A$8:$A$301,0))</f>
        <v>630263</v>
      </c>
      <c r="Q70" s="145">
        <f>INDEX(Data_Final!$G$8:$G$301,MATCH(Analysis!$A70,Data_Final!$A$8:$A$301,0))</f>
        <v>887</v>
      </c>
      <c r="W70" s="140"/>
    </row>
    <row r="71" spans="1:23" x14ac:dyDescent="0.3">
      <c r="A71" s="126" t="str">
        <f t="shared" si="0"/>
        <v>SVT19</v>
      </c>
      <c r="B71" s="86" t="s">
        <v>12</v>
      </c>
      <c r="C71" s="126" t="s">
        <v>73</v>
      </c>
      <c r="D71" s="126">
        <f t="shared" si="2"/>
        <v>2019</v>
      </c>
      <c r="E71" s="23">
        <f>INDEX(Data_Final!$A$8:$G$301,MATCH($A71,Data_Final!$A$8:$A$301,0),4)</f>
        <v>0</v>
      </c>
      <c r="F71" s="23"/>
      <c r="G71" s="23">
        <f t="shared" si="3"/>
        <v>0</v>
      </c>
      <c r="H71" s="144">
        <f>INDEX(Data_Final!$A$8:$G$301,MATCH($A71,Data_Final!$A$8:$A$301,0),5)</f>
        <v>0</v>
      </c>
      <c r="I71" s="144"/>
      <c r="J71" s="144">
        <f t="shared" si="4"/>
        <v>0</v>
      </c>
      <c r="K71" s="138">
        <f t="shared" si="1"/>
        <v>0</v>
      </c>
      <c r="L71" s="138"/>
      <c r="M71" s="138">
        <f t="shared" si="5"/>
        <v>0</v>
      </c>
      <c r="N71" s="138"/>
      <c r="O71" s="138">
        <f t="shared" si="6"/>
        <v>0</v>
      </c>
      <c r="P71" s="241">
        <f>INDEX(Data_Final!$F$8:$F$301,MATCH(Analysis!$A71,Data_Final!$A$8:$A$301,0))</f>
        <v>0</v>
      </c>
      <c r="Q71" s="145">
        <f>INDEX(Data_Final!$G$8:$G$301,MATCH(Analysis!$A71,Data_Final!$A$8:$A$301,0))</f>
        <v>0</v>
      </c>
      <c r="W71" s="140"/>
    </row>
    <row r="72" spans="1:23" x14ac:dyDescent="0.3">
      <c r="A72" s="126" t="str">
        <f t="shared" ref="A72:A135" si="8">(B72&amp;RIGHT(C72,2))</f>
        <v>SVT20</v>
      </c>
      <c r="B72" s="86" t="s">
        <v>12</v>
      </c>
      <c r="C72" s="126" t="s">
        <v>74</v>
      </c>
      <c r="D72" s="126">
        <f t="shared" si="2"/>
        <v>2020</v>
      </c>
      <c r="E72" s="23">
        <f>INDEX(Data_Final!$A$8:$G$301,MATCH($A72,Data_Final!$A$8:$A$301,0),4)</f>
        <v>0</v>
      </c>
      <c r="F72" s="23"/>
      <c r="G72" s="23">
        <f t="shared" si="3"/>
        <v>0</v>
      </c>
      <c r="H72" s="144">
        <f>INDEX(Data_Final!$A$8:$G$301,MATCH($A72,Data_Final!$A$8:$A$301,0),5)</f>
        <v>0</v>
      </c>
      <c r="I72" s="144"/>
      <c r="J72" s="144">
        <f t="shared" si="4"/>
        <v>0</v>
      </c>
      <c r="K72" s="138">
        <f t="shared" ref="K72:K135" si="9">E72+H72</f>
        <v>0</v>
      </c>
      <c r="L72" s="138"/>
      <c r="M72" s="138">
        <f t="shared" si="5"/>
        <v>0</v>
      </c>
      <c r="N72" s="138"/>
      <c r="O72" s="138">
        <f t="shared" si="6"/>
        <v>0</v>
      </c>
      <c r="P72" s="241">
        <f>INDEX(Data_Final!$F$8:$F$301,MATCH(Analysis!$A72,Data_Final!$A$8:$A$301,0))</f>
        <v>0</v>
      </c>
      <c r="Q72" s="145">
        <f>INDEX(Data_Final!$G$8:$G$301,MATCH(Analysis!$A72,Data_Final!$A$8:$A$301,0))</f>
        <v>0</v>
      </c>
      <c r="W72" s="140"/>
    </row>
    <row r="73" spans="1:23" x14ac:dyDescent="0.3">
      <c r="A73" s="126" t="str">
        <f t="shared" si="8"/>
        <v>SVT21</v>
      </c>
      <c r="B73" s="86" t="s">
        <v>12</v>
      </c>
      <c r="C73" s="126" t="s">
        <v>75</v>
      </c>
      <c r="D73" s="126">
        <f t="shared" ref="D73:D136" si="10">VALUE(LEFT(C73,2)&amp;RIGHT(C73,2))</f>
        <v>2021</v>
      </c>
      <c r="E73" s="23">
        <f>INDEX(Data_Final!$A$8:$G$301,MATCH($A73,Data_Final!$A$8:$A$301,0),4)</f>
        <v>0</v>
      </c>
      <c r="F73" s="23"/>
      <c r="G73" s="23">
        <f t="shared" ref="G73:G136" si="11">E73+F73</f>
        <v>0</v>
      </c>
      <c r="H73" s="144">
        <f>INDEX(Data_Final!$A$8:$G$301,MATCH($A73,Data_Final!$A$8:$A$301,0),5)</f>
        <v>0</v>
      </c>
      <c r="I73" s="144"/>
      <c r="J73" s="144">
        <f t="shared" ref="J73:J136" si="12">H73+I73</f>
        <v>0</v>
      </c>
      <c r="K73" s="138">
        <f t="shared" si="9"/>
        <v>0</v>
      </c>
      <c r="L73" s="138"/>
      <c r="M73" s="138">
        <f t="shared" ref="M73:M136" si="13">K73+L73</f>
        <v>0</v>
      </c>
      <c r="N73" s="138"/>
      <c r="O73" s="138">
        <f t="shared" ref="O73:O136" si="14" xml:space="preserve"> M73-N73</f>
        <v>0</v>
      </c>
      <c r="P73" s="241">
        <f>INDEX(Data_Final!$F$8:$F$301,MATCH(Analysis!$A73,Data_Final!$A$8:$A$301,0))</f>
        <v>0</v>
      </c>
      <c r="Q73" s="145">
        <f>INDEX(Data_Final!$G$8:$G$301,MATCH(Analysis!$A73,Data_Final!$A$8:$A$301,0))</f>
        <v>0</v>
      </c>
      <c r="W73" s="140"/>
    </row>
    <row r="74" spans="1:23" x14ac:dyDescent="0.3">
      <c r="A74" s="126" t="str">
        <f t="shared" si="8"/>
        <v>SVT22</v>
      </c>
      <c r="B74" s="86" t="s">
        <v>12</v>
      </c>
      <c r="C74" s="126" t="s">
        <v>76</v>
      </c>
      <c r="D74" s="126">
        <f t="shared" si="10"/>
        <v>2022</v>
      </c>
      <c r="E74" s="23">
        <f>INDEX(Data_Final!$A$8:$G$301,MATCH($A74,Data_Final!$A$8:$A$301,0),4)</f>
        <v>0</v>
      </c>
      <c r="F74" s="23"/>
      <c r="G74" s="23">
        <f t="shared" si="11"/>
        <v>0</v>
      </c>
      <c r="H74" s="144">
        <f>INDEX(Data_Final!$A$8:$G$301,MATCH($A74,Data_Final!$A$8:$A$301,0),5)</f>
        <v>0</v>
      </c>
      <c r="I74" s="144"/>
      <c r="J74" s="144">
        <f t="shared" si="12"/>
        <v>0</v>
      </c>
      <c r="K74" s="138">
        <f t="shared" si="9"/>
        <v>0</v>
      </c>
      <c r="L74" s="138"/>
      <c r="M74" s="138">
        <f t="shared" si="13"/>
        <v>0</v>
      </c>
      <c r="N74" s="138"/>
      <c r="O74" s="138">
        <f t="shared" si="14"/>
        <v>0</v>
      </c>
      <c r="P74" s="241">
        <f>INDEX(Data_Final!$F$8:$F$301,MATCH(Analysis!$A74,Data_Final!$A$8:$A$301,0))</f>
        <v>0</v>
      </c>
      <c r="Q74" s="145">
        <f>INDEX(Data_Final!$G$8:$G$301,MATCH(Analysis!$A74,Data_Final!$A$8:$A$301,0))</f>
        <v>0</v>
      </c>
      <c r="W74" s="140"/>
    </row>
    <row r="75" spans="1:23" x14ac:dyDescent="0.3">
      <c r="A75" s="126" t="str">
        <f t="shared" si="8"/>
        <v>SVT23</v>
      </c>
      <c r="B75" s="86" t="s">
        <v>12</v>
      </c>
      <c r="C75" s="126" t="s">
        <v>77</v>
      </c>
      <c r="D75" s="126">
        <f t="shared" si="10"/>
        <v>2023</v>
      </c>
      <c r="E75" s="23">
        <f>INDEX(Data_Final!$A$8:$G$301,MATCH($A75,Data_Final!$A$8:$A$301,0),4)</f>
        <v>0</v>
      </c>
      <c r="F75" s="23"/>
      <c r="G75" s="23">
        <f t="shared" si="11"/>
        <v>0</v>
      </c>
      <c r="H75" s="144">
        <f>INDEX(Data_Final!$A$8:$G$301,MATCH($A75,Data_Final!$A$8:$A$301,0),5)</f>
        <v>0</v>
      </c>
      <c r="I75" s="144"/>
      <c r="J75" s="144">
        <f t="shared" si="12"/>
        <v>0</v>
      </c>
      <c r="K75" s="138">
        <f t="shared" si="9"/>
        <v>0</v>
      </c>
      <c r="L75" s="138"/>
      <c r="M75" s="138">
        <f t="shared" si="13"/>
        <v>0</v>
      </c>
      <c r="N75" s="138"/>
      <c r="O75" s="138">
        <f t="shared" si="14"/>
        <v>0</v>
      </c>
      <c r="P75" s="241">
        <f>INDEX(Data_Final!$F$8:$F$301,MATCH(Analysis!$A75,Data_Final!$A$8:$A$301,0))</f>
        <v>0</v>
      </c>
      <c r="Q75" s="145">
        <f>INDEX(Data_Final!$G$8:$G$301,MATCH(Analysis!$A75,Data_Final!$A$8:$A$301,0))</f>
        <v>0</v>
      </c>
      <c r="W75" s="140"/>
    </row>
    <row r="76" spans="1:23" x14ac:dyDescent="0.3">
      <c r="A76" s="126" t="str">
        <f t="shared" si="8"/>
        <v>SVT24</v>
      </c>
      <c r="B76" s="86" t="s">
        <v>12</v>
      </c>
      <c r="C76" s="126" t="s">
        <v>78</v>
      </c>
      <c r="D76" s="126">
        <f t="shared" si="10"/>
        <v>2024</v>
      </c>
      <c r="E76" s="23">
        <f>INDEX(Data_Final!$A$8:$G$301,MATCH($A76,Data_Final!$A$8:$A$301,0),4)</f>
        <v>0</v>
      </c>
      <c r="F76" s="23"/>
      <c r="G76" s="23">
        <f t="shared" si="11"/>
        <v>0</v>
      </c>
      <c r="H76" s="144">
        <f>INDEX(Data_Final!$A$8:$G$301,MATCH($A76,Data_Final!$A$8:$A$301,0),5)</f>
        <v>0</v>
      </c>
      <c r="I76" s="144"/>
      <c r="J76" s="144">
        <f t="shared" si="12"/>
        <v>0</v>
      </c>
      <c r="K76" s="138">
        <f t="shared" si="9"/>
        <v>0</v>
      </c>
      <c r="L76" s="138"/>
      <c r="M76" s="138">
        <f t="shared" si="13"/>
        <v>0</v>
      </c>
      <c r="N76" s="138"/>
      <c r="O76" s="138">
        <f t="shared" si="14"/>
        <v>0</v>
      </c>
      <c r="P76" s="241">
        <f>INDEX(Data_Final!$F$8:$F$301,MATCH(Analysis!$A76,Data_Final!$A$8:$A$301,0))</f>
        <v>0</v>
      </c>
      <c r="Q76" s="145">
        <f>INDEX(Data_Final!$G$8:$G$301,MATCH(Analysis!$A76,Data_Final!$A$8:$A$301,0))</f>
        <v>0</v>
      </c>
      <c r="W76" s="140"/>
    </row>
    <row r="77" spans="1:23" x14ac:dyDescent="0.3">
      <c r="A77" s="126" t="str">
        <f t="shared" si="8"/>
        <v>SVT25</v>
      </c>
      <c r="B77" s="86" t="s">
        <v>12</v>
      </c>
      <c r="C77" s="126" t="s">
        <v>79</v>
      </c>
      <c r="D77" s="126">
        <f t="shared" si="10"/>
        <v>2025</v>
      </c>
      <c r="E77" s="23">
        <f>INDEX(Data_Final!$A$8:$G$301,MATCH($A77,Data_Final!$A$8:$A$301,0),4)</f>
        <v>0</v>
      </c>
      <c r="F77" s="23"/>
      <c r="G77" s="23">
        <f t="shared" si="11"/>
        <v>0</v>
      </c>
      <c r="H77" s="144">
        <f>INDEX(Data_Final!$A$8:$G$301,MATCH($A77,Data_Final!$A$8:$A$301,0),5)</f>
        <v>0</v>
      </c>
      <c r="I77" s="144"/>
      <c r="J77" s="144">
        <f t="shared" si="12"/>
        <v>0</v>
      </c>
      <c r="K77" s="138">
        <f t="shared" si="9"/>
        <v>0</v>
      </c>
      <c r="L77" s="138"/>
      <c r="M77" s="138">
        <f t="shared" si="13"/>
        <v>0</v>
      </c>
      <c r="N77" s="138"/>
      <c r="O77" s="138">
        <f t="shared" si="14"/>
        <v>0</v>
      </c>
      <c r="P77" s="241">
        <f>INDEX(Data_Final!$F$8:$F$301,MATCH(Analysis!$A77,Data_Final!$A$8:$A$301,0))</f>
        <v>0</v>
      </c>
      <c r="Q77" s="145">
        <f>INDEX(Data_Final!$G$8:$G$301,MATCH(Analysis!$A77,Data_Final!$A$8:$A$301,0))</f>
        <v>0</v>
      </c>
      <c r="W77" s="140"/>
    </row>
    <row r="78" spans="1:23" x14ac:dyDescent="0.3">
      <c r="A78" s="126" t="str">
        <f t="shared" si="8"/>
        <v>SWT12</v>
      </c>
      <c r="B78" s="86" t="s">
        <v>13</v>
      </c>
      <c r="C78" s="126" t="s">
        <v>66</v>
      </c>
      <c r="D78" s="126">
        <f t="shared" si="10"/>
        <v>2012</v>
      </c>
      <c r="E78" s="23">
        <f>INDEX(Data_Final!$A$8:$G$301,MATCH($A78,Data_Final!$A$8:$A$301,0),4)</f>
        <v>8.2879738446584805E-2</v>
      </c>
      <c r="F78" s="23"/>
      <c r="G78" s="23">
        <f t="shared" si="11"/>
        <v>8.2879738446584805E-2</v>
      </c>
      <c r="H78" s="144">
        <f>INDEX(Data_Final!$A$8:$G$301,MATCH($A78,Data_Final!$A$8:$A$301,0),5)</f>
        <v>0</v>
      </c>
      <c r="I78" s="144"/>
      <c r="J78" s="144">
        <f t="shared" si="12"/>
        <v>0</v>
      </c>
      <c r="K78" s="138">
        <f t="shared" si="9"/>
        <v>8.2879738446584805E-2</v>
      </c>
      <c r="L78" s="138"/>
      <c r="M78" s="138">
        <f t="shared" si="13"/>
        <v>8.2879738446584805E-2</v>
      </c>
      <c r="N78" s="138"/>
      <c r="O78" s="138">
        <f t="shared" si="14"/>
        <v>8.2879738446584805E-2</v>
      </c>
      <c r="P78" s="241">
        <f>INDEX(Data_Final!$F$8:$F$301,MATCH(Analysis!$A78,Data_Final!$A$8:$A$301,0))</f>
        <v>71955</v>
      </c>
      <c r="Q78" s="145">
        <f>INDEX(Data_Final!$G$8:$G$301,MATCH(Analysis!$A78,Data_Final!$A$8:$A$301,0))</f>
        <v>0</v>
      </c>
      <c r="W78" s="141"/>
    </row>
    <row r="79" spans="1:23" x14ac:dyDescent="0.3">
      <c r="A79" s="126" t="str">
        <f t="shared" si="8"/>
        <v>SWT13</v>
      </c>
      <c r="B79" s="86" t="s">
        <v>13</v>
      </c>
      <c r="C79" s="126" t="s">
        <v>67</v>
      </c>
      <c r="D79" s="126">
        <f t="shared" si="10"/>
        <v>2013</v>
      </c>
      <c r="E79" s="23">
        <f>INDEX(Data_Final!$A$8:$G$301,MATCH($A79,Data_Final!$A$8:$A$301,0),4)</f>
        <v>0.10250819672131101</v>
      </c>
      <c r="F79" s="23"/>
      <c r="G79" s="23">
        <f t="shared" si="11"/>
        <v>0.10250819672131101</v>
      </c>
      <c r="H79" s="144">
        <f>INDEX(Data_Final!$A$8:$G$301,MATCH($A79,Data_Final!$A$8:$A$301,0),5)</f>
        <v>0</v>
      </c>
      <c r="I79" s="144"/>
      <c r="J79" s="144">
        <f t="shared" si="12"/>
        <v>0</v>
      </c>
      <c r="K79" s="138">
        <f t="shared" si="9"/>
        <v>0.10250819672131101</v>
      </c>
      <c r="L79" s="138"/>
      <c r="M79" s="138">
        <f t="shared" si="13"/>
        <v>0.10250819672131101</v>
      </c>
      <c r="N79" s="138"/>
      <c r="O79" s="138">
        <f t="shared" si="14"/>
        <v>0.10250819672131101</v>
      </c>
      <c r="P79" s="241">
        <f>INDEX(Data_Final!$F$8:$F$301,MATCH(Analysis!$A79,Data_Final!$A$8:$A$301,0))</f>
        <v>71618</v>
      </c>
      <c r="Q79" s="145">
        <f>INDEX(Data_Final!$G$8:$G$301,MATCH(Analysis!$A79,Data_Final!$A$8:$A$301,0))</f>
        <v>76</v>
      </c>
      <c r="W79" s="140"/>
    </row>
    <row r="80" spans="1:23" x14ac:dyDescent="0.3">
      <c r="A80" s="126" t="str">
        <f t="shared" si="8"/>
        <v>SWT14</v>
      </c>
      <c r="B80" s="86" t="s">
        <v>13</v>
      </c>
      <c r="C80" s="126" t="s">
        <v>68</v>
      </c>
      <c r="D80" s="126">
        <f t="shared" si="10"/>
        <v>2014</v>
      </c>
      <c r="E80" s="23">
        <f>INDEX(Data_Final!$A$8:$G$301,MATCH($A80,Data_Final!$A$8:$A$301,0),4)</f>
        <v>0.110981237322515</v>
      </c>
      <c r="F80" s="23"/>
      <c r="G80" s="23">
        <f t="shared" si="11"/>
        <v>0.110981237322515</v>
      </c>
      <c r="H80" s="144">
        <f>INDEX(Data_Final!$A$8:$G$301,MATCH($A80,Data_Final!$A$8:$A$301,0),5)</f>
        <v>0</v>
      </c>
      <c r="I80" s="144"/>
      <c r="J80" s="144">
        <f t="shared" si="12"/>
        <v>0</v>
      </c>
      <c r="K80" s="138">
        <f t="shared" si="9"/>
        <v>0.110981237322515</v>
      </c>
      <c r="L80" s="138"/>
      <c r="M80" s="138">
        <f t="shared" si="13"/>
        <v>0.110981237322515</v>
      </c>
      <c r="N80" s="138"/>
      <c r="O80" s="138">
        <f t="shared" si="14"/>
        <v>0.110981237322515</v>
      </c>
      <c r="P80" s="241">
        <f>INDEX(Data_Final!$F$8:$F$301,MATCH(Analysis!$A80,Data_Final!$A$8:$A$301,0))</f>
        <v>71294</v>
      </c>
      <c r="Q80" s="145">
        <f>INDEX(Data_Final!$G$8:$G$301,MATCH(Analysis!$A80,Data_Final!$A$8:$A$301,0))</f>
        <v>11</v>
      </c>
      <c r="W80" s="140"/>
    </row>
    <row r="81" spans="1:23" x14ac:dyDescent="0.3">
      <c r="A81" s="126" t="str">
        <f t="shared" si="8"/>
        <v>SWT15</v>
      </c>
      <c r="B81" s="86" t="s">
        <v>13</v>
      </c>
      <c r="C81" s="126" t="s">
        <v>69</v>
      </c>
      <c r="D81" s="126">
        <f t="shared" si="10"/>
        <v>2015</v>
      </c>
      <c r="E81" s="23">
        <f>INDEX(Data_Final!$A$8:$G$301,MATCH($A81,Data_Final!$A$8:$A$301,0),4)</f>
        <v>6.3747472215258602E-2</v>
      </c>
      <c r="F81" s="23"/>
      <c r="G81" s="23">
        <f t="shared" si="11"/>
        <v>6.3747472215258602E-2</v>
      </c>
      <c r="H81" s="144">
        <f>INDEX(Data_Final!$A$8:$G$301,MATCH($A81,Data_Final!$A$8:$A$301,0),5)</f>
        <v>0</v>
      </c>
      <c r="I81" s="144"/>
      <c r="J81" s="144">
        <f t="shared" si="12"/>
        <v>0</v>
      </c>
      <c r="K81" s="138">
        <f t="shared" si="9"/>
        <v>6.3747472215258602E-2</v>
      </c>
      <c r="L81" s="138"/>
      <c r="M81" s="138">
        <f t="shared" si="13"/>
        <v>6.3747472215258602E-2</v>
      </c>
      <c r="N81" s="138"/>
      <c r="O81" s="138">
        <f t="shared" si="14"/>
        <v>6.3747472215258602E-2</v>
      </c>
      <c r="P81" s="241">
        <f>INDEX(Data_Final!$F$8:$F$301,MATCH(Analysis!$A81,Data_Final!$A$8:$A$301,0))</f>
        <v>70130</v>
      </c>
      <c r="Q81" s="145">
        <f>INDEX(Data_Final!$G$8:$G$301,MATCH(Analysis!$A81,Data_Final!$A$8:$A$301,0))</f>
        <v>31</v>
      </c>
      <c r="W81" s="140"/>
    </row>
    <row r="82" spans="1:23" x14ac:dyDescent="0.3">
      <c r="A82" s="126" t="str">
        <f t="shared" si="8"/>
        <v>SWT16</v>
      </c>
      <c r="B82" s="86" t="s">
        <v>13</v>
      </c>
      <c r="C82" s="126" t="s">
        <v>70</v>
      </c>
      <c r="D82" s="126">
        <f t="shared" si="10"/>
        <v>2016</v>
      </c>
      <c r="E82" s="23">
        <f>INDEX(Data_Final!$A$8:$G$301,MATCH($A82,Data_Final!$A$8:$A$301,0),4)</f>
        <v>1.04043261231281E-3</v>
      </c>
      <c r="F82" s="23"/>
      <c r="G82" s="23">
        <f t="shared" si="11"/>
        <v>1.04043261231281E-3</v>
      </c>
      <c r="H82" s="144">
        <f>INDEX(Data_Final!$A$8:$G$301,MATCH($A82,Data_Final!$A$8:$A$301,0),5)</f>
        <v>0</v>
      </c>
      <c r="I82" s="144"/>
      <c r="J82" s="144">
        <f t="shared" si="12"/>
        <v>0</v>
      </c>
      <c r="K82" s="138">
        <f t="shared" si="9"/>
        <v>1.04043261231281E-3</v>
      </c>
      <c r="L82" s="138"/>
      <c r="M82" s="138">
        <f t="shared" si="13"/>
        <v>1.04043261231281E-3</v>
      </c>
      <c r="N82" s="138"/>
      <c r="O82" s="138">
        <f t="shared" si="14"/>
        <v>1.04043261231281E-3</v>
      </c>
      <c r="P82" s="241">
        <f>INDEX(Data_Final!$F$8:$F$301,MATCH(Analysis!$A82,Data_Final!$A$8:$A$301,0))</f>
        <v>69696</v>
      </c>
      <c r="Q82" s="145">
        <f>INDEX(Data_Final!$G$8:$G$301,MATCH(Analysis!$A82,Data_Final!$A$8:$A$301,0))</f>
        <v>150</v>
      </c>
      <c r="W82" s="140"/>
    </row>
    <row r="83" spans="1:23" x14ac:dyDescent="0.3">
      <c r="A83" s="126" t="str">
        <f t="shared" si="8"/>
        <v>SWT17</v>
      </c>
      <c r="B83" s="86" t="s">
        <v>13</v>
      </c>
      <c r="C83" s="126" t="s">
        <v>71</v>
      </c>
      <c r="D83" s="126">
        <f t="shared" si="10"/>
        <v>2017</v>
      </c>
      <c r="E83" s="23">
        <f>INDEX(Data_Final!$A$8:$G$301,MATCH($A83,Data_Final!$A$8:$A$301,0),4)</f>
        <v>0</v>
      </c>
      <c r="F83" s="23"/>
      <c r="G83" s="23">
        <f t="shared" si="11"/>
        <v>0</v>
      </c>
      <c r="H83" s="144">
        <f>INDEX(Data_Final!$A$8:$G$301,MATCH($A83,Data_Final!$A$8:$A$301,0),5)</f>
        <v>0</v>
      </c>
      <c r="I83" s="144"/>
      <c r="J83" s="144">
        <f t="shared" si="12"/>
        <v>0</v>
      </c>
      <c r="K83" s="138">
        <f t="shared" si="9"/>
        <v>0</v>
      </c>
      <c r="L83" s="138"/>
      <c r="M83" s="138">
        <f t="shared" si="13"/>
        <v>0</v>
      </c>
      <c r="N83" s="138"/>
      <c r="O83" s="138">
        <f t="shared" si="14"/>
        <v>0</v>
      </c>
      <c r="P83" s="241" t="str">
        <f>INDEX(Data_Final!$F$8:$F$301,MATCH(Analysis!$A83,Data_Final!$A$8:$A$301,0))</f>
        <v/>
      </c>
      <c r="Q83" s="145" t="str">
        <f>INDEX(Data_Final!$G$8:$G$301,MATCH(Analysis!$A83,Data_Final!$A$8:$A$301,0))</f>
        <v/>
      </c>
      <c r="W83" s="140"/>
    </row>
    <row r="84" spans="1:23" x14ac:dyDescent="0.3">
      <c r="A84" s="126" t="str">
        <f t="shared" si="8"/>
        <v>SWT18</v>
      </c>
      <c r="B84" s="86" t="s">
        <v>13</v>
      </c>
      <c r="C84" s="126" t="s">
        <v>72</v>
      </c>
      <c r="D84" s="126">
        <f t="shared" si="10"/>
        <v>2018</v>
      </c>
      <c r="E84" s="23">
        <f>INDEX(Data_Final!$A$8:$G$301,MATCH($A84,Data_Final!$A$8:$A$301,0),4)</f>
        <v>0</v>
      </c>
      <c r="F84" s="23"/>
      <c r="G84" s="23">
        <f t="shared" si="11"/>
        <v>0</v>
      </c>
      <c r="H84" s="144">
        <f>INDEX(Data_Final!$A$8:$G$301,MATCH($A84,Data_Final!$A$8:$A$301,0),5)</f>
        <v>0</v>
      </c>
      <c r="I84" s="144"/>
      <c r="J84" s="144">
        <f t="shared" si="12"/>
        <v>0</v>
      </c>
      <c r="K84" s="138">
        <f t="shared" si="9"/>
        <v>0</v>
      </c>
      <c r="L84" s="138"/>
      <c r="M84" s="138">
        <f t="shared" si="13"/>
        <v>0</v>
      </c>
      <c r="N84" s="138"/>
      <c r="O84" s="138">
        <f t="shared" si="14"/>
        <v>0</v>
      </c>
      <c r="P84" s="241">
        <f>INDEX(Data_Final!$F$8:$F$301,MATCH(Analysis!$A84,Data_Final!$A$8:$A$301,0))</f>
        <v>0</v>
      </c>
      <c r="Q84" s="145">
        <f>INDEX(Data_Final!$G$8:$G$301,MATCH(Analysis!$A84,Data_Final!$A$8:$A$301,0))</f>
        <v>0</v>
      </c>
      <c r="W84" s="140"/>
    </row>
    <row r="85" spans="1:23" x14ac:dyDescent="0.3">
      <c r="A85" s="126" t="str">
        <f t="shared" si="8"/>
        <v>SWT19</v>
      </c>
      <c r="B85" s="86" t="s">
        <v>13</v>
      </c>
      <c r="C85" s="126" t="s">
        <v>73</v>
      </c>
      <c r="D85" s="126">
        <f t="shared" si="10"/>
        <v>2019</v>
      </c>
      <c r="E85" s="23">
        <f>INDEX(Data_Final!$A$8:$G$301,MATCH($A85,Data_Final!$A$8:$A$301,0),4)</f>
        <v>0</v>
      </c>
      <c r="F85" s="23"/>
      <c r="G85" s="23">
        <f t="shared" si="11"/>
        <v>0</v>
      </c>
      <c r="H85" s="144">
        <f>INDEX(Data_Final!$A$8:$G$301,MATCH($A85,Data_Final!$A$8:$A$301,0),5)</f>
        <v>0</v>
      </c>
      <c r="I85" s="144"/>
      <c r="J85" s="144">
        <f t="shared" si="12"/>
        <v>0</v>
      </c>
      <c r="K85" s="138">
        <f t="shared" si="9"/>
        <v>0</v>
      </c>
      <c r="L85" s="138"/>
      <c r="M85" s="138">
        <f t="shared" si="13"/>
        <v>0</v>
      </c>
      <c r="N85" s="138"/>
      <c r="O85" s="138">
        <f t="shared" si="14"/>
        <v>0</v>
      </c>
      <c r="P85" s="241">
        <f>INDEX(Data_Final!$F$8:$F$301,MATCH(Analysis!$A85,Data_Final!$A$8:$A$301,0))</f>
        <v>0</v>
      </c>
      <c r="Q85" s="145">
        <f>INDEX(Data_Final!$G$8:$G$301,MATCH(Analysis!$A85,Data_Final!$A$8:$A$301,0))</f>
        <v>0</v>
      </c>
      <c r="W85" s="140"/>
    </row>
    <row r="86" spans="1:23" x14ac:dyDescent="0.3">
      <c r="A86" s="126" t="str">
        <f t="shared" si="8"/>
        <v>SWT20</v>
      </c>
      <c r="B86" s="86" t="s">
        <v>13</v>
      </c>
      <c r="C86" s="126" t="s">
        <v>74</v>
      </c>
      <c r="D86" s="126">
        <f t="shared" si="10"/>
        <v>2020</v>
      </c>
      <c r="E86" s="23">
        <f>INDEX(Data_Final!$A$8:$G$301,MATCH($A86,Data_Final!$A$8:$A$301,0),4)</f>
        <v>0</v>
      </c>
      <c r="F86" s="23"/>
      <c r="G86" s="23">
        <f t="shared" si="11"/>
        <v>0</v>
      </c>
      <c r="H86" s="144">
        <f>INDEX(Data_Final!$A$8:$G$301,MATCH($A86,Data_Final!$A$8:$A$301,0),5)</f>
        <v>0</v>
      </c>
      <c r="I86" s="144"/>
      <c r="J86" s="144">
        <f t="shared" si="12"/>
        <v>0</v>
      </c>
      <c r="K86" s="138">
        <f t="shared" si="9"/>
        <v>0</v>
      </c>
      <c r="L86" s="138"/>
      <c r="M86" s="138">
        <f t="shared" si="13"/>
        <v>0</v>
      </c>
      <c r="N86" s="138"/>
      <c r="O86" s="138">
        <f t="shared" si="14"/>
        <v>0</v>
      </c>
      <c r="P86" s="241">
        <f>INDEX(Data_Final!$F$8:$F$301,MATCH(Analysis!$A86,Data_Final!$A$8:$A$301,0))</f>
        <v>0</v>
      </c>
      <c r="Q86" s="145">
        <f>INDEX(Data_Final!$G$8:$G$301,MATCH(Analysis!$A86,Data_Final!$A$8:$A$301,0))</f>
        <v>0</v>
      </c>
      <c r="W86" s="140"/>
    </row>
    <row r="87" spans="1:23" x14ac:dyDescent="0.3">
      <c r="A87" s="126" t="str">
        <f t="shared" si="8"/>
        <v>SWT21</v>
      </c>
      <c r="B87" s="86" t="s">
        <v>13</v>
      </c>
      <c r="C87" s="126" t="s">
        <v>75</v>
      </c>
      <c r="D87" s="126">
        <f t="shared" si="10"/>
        <v>2021</v>
      </c>
      <c r="E87" s="23">
        <f>INDEX(Data_Final!$A$8:$G$301,MATCH($A87,Data_Final!$A$8:$A$301,0),4)</f>
        <v>0</v>
      </c>
      <c r="F87" s="23"/>
      <c r="G87" s="23">
        <f t="shared" si="11"/>
        <v>0</v>
      </c>
      <c r="H87" s="144">
        <f>INDEX(Data_Final!$A$8:$G$301,MATCH($A87,Data_Final!$A$8:$A$301,0),5)</f>
        <v>0</v>
      </c>
      <c r="I87" s="144"/>
      <c r="J87" s="144">
        <f t="shared" si="12"/>
        <v>0</v>
      </c>
      <c r="K87" s="138">
        <f t="shared" si="9"/>
        <v>0</v>
      </c>
      <c r="L87" s="138"/>
      <c r="M87" s="138">
        <f t="shared" si="13"/>
        <v>0</v>
      </c>
      <c r="N87" s="138"/>
      <c r="O87" s="138">
        <f t="shared" si="14"/>
        <v>0</v>
      </c>
      <c r="P87" s="241">
        <f>INDEX(Data_Final!$F$8:$F$301,MATCH(Analysis!$A87,Data_Final!$A$8:$A$301,0))</f>
        <v>0</v>
      </c>
      <c r="Q87" s="145">
        <f>INDEX(Data_Final!$G$8:$G$301,MATCH(Analysis!$A87,Data_Final!$A$8:$A$301,0))</f>
        <v>0</v>
      </c>
      <c r="W87" s="140"/>
    </row>
    <row r="88" spans="1:23" x14ac:dyDescent="0.3">
      <c r="A88" s="126" t="str">
        <f t="shared" si="8"/>
        <v>SWT22</v>
      </c>
      <c r="B88" s="86" t="s">
        <v>13</v>
      </c>
      <c r="C88" s="126" t="s">
        <v>76</v>
      </c>
      <c r="D88" s="126">
        <f t="shared" si="10"/>
        <v>2022</v>
      </c>
      <c r="E88" s="23">
        <f>INDEX(Data_Final!$A$8:$G$301,MATCH($A88,Data_Final!$A$8:$A$301,0),4)</f>
        <v>0</v>
      </c>
      <c r="F88" s="23"/>
      <c r="G88" s="23">
        <f t="shared" si="11"/>
        <v>0</v>
      </c>
      <c r="H88" s="144">
        <f>INDEX(Data_Final!$A$8:$G$301,MATCH($A88,Data_Final!$A$8:$A$301,0),5)</f>
        <v>0</v>
      </c>
      <c r="I88" s="144"/>
      <c r="J88" s="144">
        <f t="shared" si="12"/>
        <v>0</v>
      </c>
      <c r="K88" s="138">
        <f t="shared" si="9"/>
        <v>0</v>
      </c>
      <c r="L88" s="138"/>
      <c r="M88" s="138">
        <f t="shared" si="13"/>
        <v>0</v>
      </c>
      <c r="N88" s="138"/>
      <c r="O88" s="138">
        <f t="shared" si="14"/>
        <v>0</v>
      </c>
      <c r="P88" s="241">
        <f>INDEX(Data_Final!$F$8:$F$301,MATCH(Analysis!$A88,Data_Final!$A$8:$A$301,0))</f>
        <v>0</v>
      </c>
      <c r="Q88" s="145">
        <f>INDEX(Data_Final!$G$8:$G$301,MATCH(Analysis!$A88,Data_Final!$A$8:$A$301,0))</f>
        <v>0</v>
      </c>
      <c r="W88" s="140"/>
    </row>
    <row r="89" spans="1:23" x14ac:dyDescent="0.3">
      <c r="A89" s="126" t="str">
        <f t="shared" si="8"/>
        <v>SWT23</v>
      </c>
      <c r="B89" s="86" t="s">
        <v>13</v>
      </c>
      <c r="C89" s="126" t="s">
        <v>77</v>
      </c>
      <c r="D89" s="126">
        <f t="shared" si="10"/>
        <v>2023</v>
      </c>
      <c r="E89" s="23">
        <f>INDEX(Data_Final!$A$8:$G$301,MATCH($A89,Data_Final!$A$8:$A$301,0),4)</f>
        <v>0</v>
      </c>
      <c r="F89" s="23"/>
      <c r="G89" s="23">
        <f t="shared" si="11"/>
        <v>0</v>
      </c>
      <c r="H89" s="144">
        <f>INDEX(Data_Final!$A$8:$G$301,MATCH($A89,Data_Final!$A$8:$A$301,0),5)</f>
        <v>0</v>
      </c>
      <c r="I89" s="144"/>
      <c r="J89" s="144">
        <f t="shared" si="12"/>
        <v>0</v>
      </c>
      <c r="K89" s="138">
        <f t="shared" si="9"/>
        <v>0</v>
      </c>
      <c r="L89" s="138"/>
      <c r="M89" s="138">
        <f t="shared" si="13"/>
        <v>0</v>
      </c>
      <c r="N89" s="138"/>
      <c r="O89" s="138">
        <f t="shared" si="14"/>
        <v>0</v>
      </c>
      <c r="P89" s="241">
        <f>INDEX(Data_Final!$F$8:$F$301,MATCH(Analysis!$A89,Data_Final!$A$8:$A$301,0))</f>
        <v>0</v>
      </c>
      <c r="Q89" s="145">
        <f>INDEX(Data_Final!$G$8:$G$301,MATCH(Analysis!$A89,Data_Final!$A$8:$A$301,0))</f>
        <v>0</v>
      </c>
      <c r="W89" s="140"/>
    </row>
    <row r="90" spans="1:23" x14ac:dyDescent="0.3">
      <c r="A90" s="126" t="str">
        <f t="shared" si="8"/>
        <v>SWT24</v>
      </c>
      <c r="B90" s="86" t="s">
        <v>13</v>
      </c>
      <c r="C90" s="126" t="s">
        <v>78</v>
      </c>
      <c r="D90" s="126">
        <f t="shared" si="10"/>
        <v>2024</v>
      </c>
      <c r="E90" s="23">
        <f>INDEX(Data_Final!$A$8:$G$301,MATCH($A90,Data_Final!$A$8:$A$301,0),4)</f>
        <v>0</v>
      </c>
      <c r="F90" s="23"/>
      <c r="G90" s="23">
        <f t="shared" si="11"/>
        <v>0</v>
      </c>
      <c r="H90" s="144">
        <f>INDEX(Data_Final!$A$8:$G$301,MATCH($A90,Data_Final!$A$8:$A$301,0),5)</f>
        <v>0</v>
      </c>
      <c r="I90" s="144"/>
      <c r="J90" s="144">
        <f t="shared" si="12"/>
        <v>0</v>
      </c>
      <c r="K90" s="138">
        <f t="shared" si="9"/>
        <v>0</v>
      </c>
      <c r="L90" s="138"/>
      <c r="M90" s="138">
        <f t="shared" si="13"/>
        <v>0</v>
      </c>
      <c r="N90" s="138"/>
      <c r="O90" s="138">
        <f t="shared" si="14"/>
        <v>0</v>
      </c>
      <c r="P90" s="241">
        <f>INDEX(Data_Final!$F$8:$F$301,MATCH(Analysis!$A90,Data_Final!$A$8:$A$301,0))</f>
        <v>0</v>
      </c>
      <c r="Q90" s="145">
        <f>INDEX(Data_Final!$G$8:$G$301,MATCH(Analysis!$A90,Data_Final!$A$8:$A$301,0))</f>
        <v>0</v>
      </c>
      <c r="W90" s="140"/>
    </row>
    <row r="91" spans="1:23" x14ac:dyDescent="0.3">
      <c r="A91" s="126" t="str">
        <f t="shared" si="8"/>
        <v>SWT25</v>
      </c>
      <c r="B91" s="86" t="s">
        <v>13</v>
      </c>
      <c r="C91" s="126" t="s">
        <v>79</v>
      </c>
      <c r="D91" s="126">
        <f t="shared" si="10"/>
        <v>2025</v>
      </c>
      <c r="E91" s="23">
        <f>INDEX(Data_Final!$A$8:$G$301,MATCH($A91,Data_Final!$A$8:$A$301,0),4)</f>
        <v>0</v>
      </c>
      <c r="F91" s="23"/>
      <c r="G91" s="23">
        <f t="shared" si="11"/>
        <v>0</v>
      </c>
      <c r="H91" s="144">
        <f>INDEX(Data_Final!$A$8:$G$301,MATCH($A91,Data_Final!$A$8:$A$301,0),5)</f>
        <v>0</v>
      </c>
      <c r="I91" s="144"/>
      <c r="J91" s="144">
        <f t="shared" si="12"/>
        <v>0</v>
      </c>
      <c r="K91" s="138">
        <f t="shared" si="9"/>
        <v>0</v>
      </c>
      <c r="L91" s="138"/>
      <c r="M91" s="138">
        <f t="shared" si="13"/>
        <v>0</v>
      </c>
      <c r="N91" s="138"/>
      <c r="O91" s="138">
        <f t="shared" si="14"/>
        <v>0</v>
      </c>
      <c r="P91" s="241">
        <f>INDEX(Data_Final!$F$8:$F$301,MATCH(Analysis!$A91,Data_Final!$A$8:$A$301,0))</f>
        <v>0</v>
      </c>
      <c r="Q91" s="145">
        <f>INDEX(Data_Final!$G$8:$G$301,MATCH(Analysis!$A91,Data_Final!$A$8:$A$301,0))</f>
        <v>0</v>
      </c>
      <c r="W91" s="140"/>
    </row>
    <row r="92" spans="1:23" x14ac:dyDescent="0.3">
      <c r="A92" s="126" t="str">
        <f t="shared" si="8"/>
        <v>SWB12</v>
      </c>
      <c r="B92" s="86" t="s">
        <v>14</v>
      </c>
      <c r="C92" s="126" t="s">
        <v>66</v>
      </c>
      <c r="D92" s="126">
        <f t="shared" si="10"/>
        <v>2012</v>
      </c>
      <c r="E92" s="23">
        <f>INDEX(Data_Final!$A$8:$G$301,MATCH($A92,Data_Final!$A$8:$A$301,0),4)</f>
        <v>8.2879738446584805E-2</v>
      </c>
      <c r="F92" s="23"/>
      <c r="G92" s="23">
        <f t="shared" si="11"/>
        <v>8.2879738446584805E-2</v>
      </c>
      <c r="H92" s="144">
        <f>INDEX(Data_Final!$A$8:$G$301,MATCH($A92,Data_Final!$A$8:$A$301,0),5)</f>
        <v>0</v>
      </c>
      <c r="I92" s="144"/>
      <c r="J92" s="144">
        <f t="shared" si="12"/>
        <v>0</v>
      </c>
      <c r="K92" s="138">
        <f t="shared" si="9"/>
        <v>8.2879738446584805E-2</v>
      </c>
      <c r="L92" s="138"/>
      <c r="M92" s="138">
        <f t="shared" si="13"/>
        <v>8.2879738446584805E-2</v>
      </c>
      <c r="N92" s="138"/>
      <c r="O92" s="138">
        <f t="shared" si="14"/>
        <v>8.2879738446584805E-2</v>
      </c>
      <c r="P92" s="241">
        <f>INDEX(Data_Final!$F$8:$F$301,MATCH(Analysis!$A92,Data_Final!$A$8:$A$301,0))</f>
        <v>71955</v>
      </c>
      <c r="Q92" s="145">
        <f>INDEX(Data_Final!$G$8:$G$301,MATCH(Analysis!$A92,Data_Final!$A$8:$A$301,0))</f>
        <v>0</v>
      </c>
      <c r="W92" s="142"/>
    </row>
    <row r="93" spans="1:23" x14ac:dyDescent="0.3">
      <c r="A93" s="126" t="str">
        <f t="shared" si="8"/>
        <v>SWB13</v>
      </c>
      <c r="B93" s="86" t="s">
        <v>14</v>
      </c>
      <c r="C93" s="126" t="s">
        <v>67</v>
      </c>
      <c r="D93" s="126">
        <f t="shared" si="10"/>
        <v>2013</v>
      </c>
      <c r="E93" s="23">
        <f>INDEX(Data_Final!$A$8:$G$301,MATCH($A93,Data_Final!$A$8:$A$301,0),4)</f>
        <v>0.10250819672131101</v>
      </c>
      <c r="F93" s="23"/>
      <c r="G93" s="23">
        <f t="shared" si="11"/>
        <v>0.10250819672131101</v>
      </c>
      <c r="H93" s="144">
        <f>INDEX(Data_Final!$A$8:$G$301,MATCH($A93,Data_Final!$A$8:$A$301,0),5)</f>
        <v>0</v>
      </c>
      <c r="I93" s="144"/>
      <c r="J93" s="144">
        <f t="shared" si="12"/>
        <v>0</v>
      </c>
      <c r="K93" s="138">
        <f t="shared" si="9"/>
        <v>0.10250819672131101</v>
      </c>
      <c r="L93" s="138"/>
      <c r="M93" s="138">
        <f t="shared" si="13"/>
        <v>0.10250819672131101</v>
      </c>
      <c r="N93" s="138"/>
      <c r="O93" s="138">
        <f t="shared" si="14"/>
        <v>0.10250819672131101</v>
      </c>
      <c r="P93" s="241">
        <f>INDEX(Data_Final!$F$8:$F$301,MATCH(Analysis!$A93,Data_Final!$A$8:$A$301,0))</f>
        <v>71618</v>
      </c>
      <c r="Q93" s="145">
        <f>INDEX(Data_Final!$G$8:$G$301,MATCH(Analysis!$A93,Data_Final!$A$8:$A$301,0))</f>
        <v>76</v>
      </c>
      <c r="W93" s="140"/>
    </row>
    <row r="94" spans="1:23" x14ac:dyDescent="0.3">
      <c r="A94" s="126" t="str">
        <f t="shared" si="8"/>
        <v>SWB14</v>
      </c>
      <c r="B94" s="86" t="s">
        <v>14</v>
      </c>
      <c r="C94" s="126" t="s">
        <v>68</v>
      </c>
      <c r="D94" s="126">
        <f t="shared" si="10"/>
        <v>2014</v>
      </c>
      <c r="E94" s="23">
        <f>INDEX(Data_Final!$A$8:$G$301,MATCH($A94,Data_Final!$A$8:$A$301,0),4)</f>
        <v>0.110981237322515</v>
      </c>
      <c r="F94" s="23"/>
      <c r="G94" s="23">
        <f t="shared" si="11"/>
        <v>0.110981237322515</v>
      </c>
      <c r="H94" s="144">
        <f>INDEX(Data_Final!$A$8:$G$301,MATCH($A94,Data_Final!$A$8:$A$301,0),5)</f>
        <v>0</v>
      </c>
      <c r="I94" s="144"/>
      <c r="J94" s="144">
        <f t="shared" si="12"/>
        <v>0</v>
      </c>
      <c r="K94" s="138">
        <f t="shared" si="9"/>
        <v>0.110981237322515</v>
      </c>
      <c r="L94" s="138"/>
      <c r="M94" s="138">
        <f t="shared" si="13"/>
        <v>0.110981237322515</v>
      </c>
      <c r="N94" s="138"/>
      <c r="O94" s="138">
        <f t="shared" si="14"/>
        <v>0.110981237322515</v>
      </c>
      <c r="P94" s="241">
        <f>INDEX(Data_Final!$F$8:$F$301,MATCH(Analysis!$A94,Data_Final!$A$8:$A$301,0))</f>
        <v>71294</v>
      </c>
      <c r="Q94" s="145">
        <f>INDEX(Data_Final!$G$8:$G$301,MATCH(Analysis!$A94,Data_Final!$A$8:$A$301,0))</f>
        <v>11</v>
      </c>
      <c r="W94" s="140"/>
    </row>
    <row r="95" spans="1:23" x14ac:dyDescent="0.3">
      <c r="A95" s="126" t="str">
        <f t="shared" si="8"/>
        <v>SWB15</v>
      </c>
      <c r="B95" s="86" t="s">
        <v>14</v>
      </c>
      <c r="C95" s="126" t="s">
        <v>69</v>
      </c>
      <c r="D95" s="126">
        <f t="shared" si="10"/>
        <v>2015</v>
      </c>
      <c r="E95" s="23">
        <f>INDEX(Data_Final!$A$8:$G$301,MATCH($A95,Data_Final!$A$8:$A$301,0),4)</f>
        <v>6.3747472215258602E-2</v>
      </c>
      <c r="F95" s="23"/>
      <c r="G95" s="23">
        <f t="shared" si="11"/>
        <v>6.3747472215258602E-2</v>
      </c>
      <c r="H95" s="144">
        <f>INDEX(Data_Final!$A$8:$G$301,MATCH($A95,Data_Final!$A$8:$A$301,0),5)</f>
        <v>0</v>
      </c>
      <c r="I95" s="144"/>
      <c r="J95" s="144">
        <f t="shared" si="12"/>
        <v>0</v>
      </c>
      <c r="K95" s="138">
        <f t="shared" si="9"/>
        <v>6.3747472215258602E-2</v>
      </c>
      <c r="L95" s="138"/>
      <c r="M95" s="138">
        <f t="shared" si="13"/>
        <v>6.3747472215258602E-2</v>
      </c>
      <c r="N95" s="138"/>
      <c r="O95" s="138">
        <f t="shared" si="14"/>
        <v>6.3747472215258602E-2</v>
      </c>
      <c r="P95" s="241">
        <f>INDEX(Data_Final!$F$8:$F$301,MATCH(Analysis!$A95,Data_Final!$A$8:$A$301,0))</f>
        <v>70130</v>
      </c>
      <c r="Q95" s="145">
        <f>INDEX(Data_Final!$G$8:$G$301,MATCH(Analysis!$A95,Data_Final!$A$8:$A$301,0))</f>
        <v>31</v>
      </c>
      <c r="W95" s="140"/>
    </row>
    <row r="96" spans="1:23" x14ac:dyDescent="0.3">
      <c r="A96" s="126" t="str">
        <f t="shared" si="8"/>
        <v>SWB16</v>
      </c>
      <c r="B96" s="86" t="s">
        <v>14</v>
      </c>
      <c r="C96" s="126" t="s">
        <v>70</v>
      </c>
      <c r="D96" s="126">
        <f t="shared" si="10"/>
        <v>2016</v>
      </c>
      <c r="E96" s="23">
        <f>INDEX(Data_Final!$A$8:$G$301,MATCH($A96,Data_Final!$A$8:$A$301,0),4)</f>
        <v>1.04043261231281E-3</v>
      </c>
      <c r="F96" s="23"/>
      <c r="G96" s="23">
        <f t="shared" si="11"/>
        <v>1.04043261231281E-3</v>
      </c>
      <c r="H96" s="144">
        <f>INDEX(Data_Final!$A$8:$G$301,MATCH($A96,Data_Final!$A$8:$A$301,0),5)</f>
        <v>0</v>
      </c>
      <c r="I96" s="144"/>
      <c r="J96" s="144">
        <f t="shared" si="12"/>
        <v>0</v>
      </c>
      <c r="K96" s="138">
        <f t="shared" si="9"/>
        <v>1.04043261231281E-3</v>
      </c>
      <c r="L96" s="138"/>
      <c r="M96" s="138">
        <f t="shared" si="13"/>
        <v>1.04043261231281E-3</v>
      </c>
      <c r="N96" s="138"/>
      <c r="O96" s="138">
        <f t="shared" si="14"/>
        <v>1.04043261231281E-3</v>
      </c>
      <c r="P96" s="241">
        <f>INDEX(Data_Final!$F$8:$F$301,MATCH(Analysis!$A96,Data_Final!$A$8:$A$301,0))</f>
        <v>69696</v>
      </c>
      <c r="Q96" s="145">
        <f>INDEX(Data_Final!$G$8:$G$301,MATCH(Analysis!$A96,Data_Final!$A$8:$A$301,0))</f>
        <v>150</v>
      </c>
      <c r="W96" s="140"/>
    </row>
    <row r="97" spans="1:23" x14ac:dyDescent="0.3">
      <c r="A97" s="126" t="str">
        <f t="shared" si="8"/>
        <v>SWB17</v>
      </c>
      <c r="B97" s="86" t="s">
        <v>14</v>
      </c>
      <c r="C97" s="126" t="s">
        <v>71</v>
      </c>
      <c r="D97" s="126">
        <f t="shared" si="10"/>
        <v>2017</v>
      </c>
      <c r="E97" s="23">
        <f>INDEX(Data_Final!$A$8:$G$301,MATCH($A97,Data_Final!$A$8:$A$301,0),4)</f>
        <v>5.1317193270414398E-3</v>
      </c>
      <c r="F97" s="23"/>
      <c r="G97" s="23">
        <f t="shared" si="11"/>
        <v>5.1317193270414398E-3</v>
      </c>
      <c r="H97" s="144">
        <f>INDEX(Data_Final!$A$8:$G$301,MATCH($A97,Data_Final!$A$8:$A$301,0),5)</f>
        <v>0</v>
      </c>
      <c r="I97" s="144"/>
      <c r="J97" s="144">
        <f t="shared" si="12"/>
        <v>0</v>
      </c>
      <c r="K97" s="138">
        <f t="shared" si="9"/>
        <v>5.1317193270414398E-3</v>
      </c>
      <c r="L97" s="138"/>
      <c r="M97" s="138">
        <f t="shared" si="13"/>
        <v>5.1317193270414398E-3</v>
      </c>
      <c r="N97" s="138"/>
      <c r="O97" s="138">
        <f t="shared" si="14"/>
        <v>5.1317193270414398E-3</v>
      </c>
      <c r="P97" s="241">
        <f>INDEX(Data_Final!$F$8:$F$301,MATCH(Analysis!$A97,Data_Final!$A$8:$A$301,0))</f>
        <v>69455</v>
      </c>
      <c r="Q97" s="147">
        <f>INDEX(Data_Final!$G$8:$G$301,MATCH(Analysis!$A97,Data_Final!$A$8:$A$301,0))</f>
        <v>8</v>
      </c>
      <c r="W97" s="140"/>
    </row>
    <row r="98" spans="1:23" x14ac:dyDescent="0.3">
      <c r="A98" s="126" t="str">
        <f t="shared" si="8"/>
        <v>SWB18</v>
      </c>
      <c r="B98" s="86" t="s">
        <v>14</v>
      </c>
      <c r="C98" s="126" t="s">
        <v>72</v>
      </c>
      <c r="D98" s="126">
        <f t="shared" si="10"/>
        <v>2018</v>
      </c>
      <c r="E98" s="23">
        <f>INDEX(Data_Final!$A$8:$G$301,MATCH($A98,Data_Final!$A$8:$A$301,0),4)</f>
        <v>0</v>
      </c>
      <c r="F98" s="23"/>
      <c r="G98" s="23">
        <f t="shared" si="11"/>
        <v>0</v>
      </c>
      <c r="H98" s="144">
        <f>INDEX(Data_Final!$A$8:$G$301,MATCH($A98,Data_Final!$A$8:$A$301,0),5)</f>
        <v>0</v>
      </c>
      <c r="I98" s="144"/>
      <c r="J98" s="144">
        <f t="shared" si="12"/>
        <v>0</v>
      </c>
      <c r="K98" s="138">
        <f t="shared" si="9"/>
        <v>0</v>
      </c>
      <c r="L98" s="138"/>
      <c r="M98" s="138">
        <f t="shared" si="13"/>
        <v>0</v>
      </c>
      <c r="N98" s="138"/>
      <c r="O98" s="138">
        <f t="shared" si="14"/>
        <v>0</v>
      </c>
      <c r="P98" s="241">
        <f>INDEX(Data_Final!$F$8:$F$301,MATCH(Analysis!$A98,Data_Final!$A$8:$A$301,0))</f>
        <v>81048</v>
      </c>
      <c r="Q98" s="145">
        <f>INDEX(Data_Final!$G$8:$G$301,MATCH(Analysis!$A98,Data_Final!$A$8:$A$301,0))</f>
        <v>189</v>
      </c>
      <c r="W98" s="140"/>
    </row>
    <row r="99" spans="1:23" x14ac:dyDescent="0.3">
      <c r="A99" s="126" t="str">
        <f t="shared" si="8"/>
        <v>SWB19</v>
      </c>
      <c r="B99" s="86" t="s">
        <v>14</v>
      </c>
      <c r="C99" s="126" t="s">
        <v>73</v>
      </c>
      <c r="D99" s="126">
        <f t="shared" si="10"/>
        <v>2019</v>
      </c>
      <c r="E99" s="23">
        <f>INDEX(Data_Final!$A$8:$G$301,MATCH($A99,Data_Final!$A$8:$A$301,0),4)</f>
        <v>0.16222520903336701</v>
      </c>
      <c r="F99" s="23"/>
      <c r="G99" s="23">
        <f t="shared" si="11"/>
        <v>0.16222520903336701</v>
      </c>
      <c r="H99" s="144">
        <f>INDEX(Data_Final!$A$8:$G$301,MATCH($A99,Data_Final!$A$8:$A$301,0),5)</f>
        <v>0</v>
      </c>
      <c r="I99" s="144"/>
      <c r="J99" s="144">
        <f t="shared" si="12"/>
        <v>0</v>
      </c>
      <c r="K99" s="138">
        <f t="shared" si="9"/>
        <v>0.16222520903336701</v>
      </c>
      <c r="L99" s="138"/>
      <c r="M99" s="138">
        <f t="shared" si="13"/>
        <v>0.16222520903336701</v>
      </c>
      <c r="N99" s="138"/>
      <c r="O99" s="138">
        <f t="shared" si="14"/>
        <v>0.16222520903336701</v>
      </c>
      <c r="P99" s="241">
        <f>INDEX(Data_Final!$F$8:$F$301,MATCH(Analysis!$A99,Data_Final!$A$8:$A$301,0))</f>
        <v>80798</v>
      </c>
      <c r="Q99" s="145">
        <f>INDEX(Data_Final!$G$8:$G$301,MATCH(Analysis!$A99,Data_Final!$A$8:$A$301,0))</f>
        <v>150</v>
      </c>
      <c r="W99" s="140"/>
    </row>
    <row r="100" spans="1:23" x14ac:dyDescent="0.3">
      <c r="A100" s="126" t="str">
        <f t="shared" si="8"/>
        <v>SWB20</v>
      </c>
      <c r="B100" s="86" t="s">
        <v>14</v>
      </c>
      <c r="C100" s="126" t="s">
        <v>74</v>
      </c>
      <c r="D100" s="126">
        <f t="shared" si="10"/>
        <v>2020</v>
      </c>
      <c r="E100" s="23">
        <f>INDEX(Data_Final!$A$8:$G$301,MATCH($A100,Data_Final!$A$8:$A$301,0),4)</f>
        <v>3.7374252873563302E-2</v>
      </c>
      <c r="F100" s="23"/>
      <c r="G100" s="23">
        <f t="shared" si="11"/>
        <v>3.7374252873563302E-2</v>
      </c>
      <c r="H100" s="144">
        <f>INDEX(Data_Final!$A$8:$G$301,MATCH($A100,Data_Final!$A$8:$A$301,0),5)</f>
        <v>0</v>
      </c>
      <c r="I100" s="144"/>
      <c r="J100" s="144">
        <f t="shared" si="12"/>
        <v>0</v>
      </c>
      <c r="K100" s="138">
        <f t="shared" si="9"/>
        <v>3.7374252873563302E-2</v>
      </c>
      <c r="L100" s="138"/>
      <c r="M100" s="138">
        <f t="shared" si="13"/>
        <v>3.7374252873563302E-2</v>
      </c>
      <c r="N100" s="138"/>
      <c r="O100" s="138">
        <f t="shared" si="14"/>
        <v>3.7374252873563302E-2</v>
      </c>
      <c r="P100" s="241">
        <f>INDEX(Data_Final!$F$8:$F$301,MATCH(Analysis!$A100,Data_Final!$A$8:$A$301,0))</f>
        <v>80548</v>
      </c>
      <c r="Q100" s="145">
        <f>INDEX(Data_Final!$G$8:$G$301,MATCH(Analysis!$A100,Data_Final!$A$8:$A$301,0))</f>
        <v>150</v>
      </c>
      <c r="W100" s="140"/>
    </row>
    <row r="101" spans="1:23" x14ac:dyDescent="0.3">
      <c r="A101" s="126" t="str">
        <f t="shared" si="8"/>
        <v>SWB21</v>
      </c>
      <c r="B101" s="86" t="s">
        <v>14</v>
      </c>
      <c r="C101" s="126" t="s">
        <v>75</v>
      </c>
      <c r="D101" s="126">
        <f t="shared" si="10"/>
        <v>2021</v>
      </c>
      <c r="E101" s="23">
        <f>INDEX(Data_Final!$A$8:$G$301,MATCH($A101,Data_Final!$A$8:$A$301,0),4)</f>
        <v>0.8</v>
      </c>
      <c r="F101" s="23">
        <f>INDEX($U$8:$U$24,MATCH($B101,$T$8:$T$24,0))/5</f>
        <v>0</v>
      </c>
      <c r="G101" s="23">
        <f t="shared" si="11"/>
        <v>0.8</v>
      </c>
      <c r="H101" s="144">
        <f>INDEX(Data_Final!$A$8:$G$301,MATCH($A101,Data_Final!$A$8:$A$301,0),5)</f>
        <v>0</v>
      </c>
      <c r="I101" s="144">
        <f>INDEX($V$8:$V$24,MATCH($B101,$T$8:$T$24,0))/5</f>
        <v>0</v>
      </c>
      <c r="J101" s="144">
        <f t="shared" si="12"/>
        <v>0</v>
      </c>
      <c r="K101" s="138">
        <f t="shared" si="9"/>
        <v>0.8</v>
      </c>
      <c r="L101" s="138">
        <f>F101+I101</f>
        <v>0</v>
      </c>
      <c r="M101" s="138">
        <f t="shared" si="13"/>
        <v>0.8</v>
      </c>
      <c r="N101" s="138"/>
      <c r="O101" s="138">
        <f t="shared" si="14"/>
        <v>0.8</v>
      </c>
      <c r="P101" s="241">
        <f>INDEX(Data_Final!$F$8:$F$301,MATCH(Analysis!$A101,Data_Final!$A$8:$A$301,0))</f>
        <v>79948</v>
      </c>
      <c r="Q101" s="145">
        <f>INDEX(Data_Final!$G$8:$G$301,MATCH(Analysis!$A101,Data_Final!$A$8:$A$301,0))</f>
        <v>500</v>
      </c>
      <c r="W101" s="140"/>
    </row>
    <row r="102" spans="1:23" x14ac:dyDescent="0.3">
      <c r="A102" s="126" t="str">
        <f t="shared" si="8"/>
        <v>SWB22</v>
      </c>
      <c r="B102" s="86" t="s">
        <v>14</v>
      </c>
      <c r="C102" s="126" t="s">
        <v>76</v>
      </c>
      <c r="D102" s="126">
        <f t="shared" si="10"/>
        <v>2022</v>
      </c>
      <c r="E102" s="23">
        <f>INDEX(Data_Final!$A$8:$G$301,MATCH($A102,Data_Final!$A$8:$A$301,0),4)</f>
        <v>0.8</v>
      </c>
      <c r="F102" s="23">
        <f>INDEX($U$8:$U$24,MATCH($B102,$T$8:$T$24,0))/5</f>
        <v>0</v>
      </c>
      <c r="G102" s="23">
        <f t="shared" si="11"/>
        <v>0.8</v>
      </c>
      <c r="H102" s="144">
        <f>INDEX(Data_Final!$A$8:$G$301,MATCH($A102,Data_Final!$A$8:$A$301,0),5)</f>
        <v>0</v>
      </c>
      <c r="I102" s="144">
        <f>INDEX($V$8:$V$24,MATCH($B102,$T$8:$T$24,0))/5</f>
        <v>0</v>
      </c>
      <c r="J102" s="144">
        <f t="shared" si="12"/>
        <v>0</v>
      </c>
      <c r="K102" s="138">
        <f t="shared" si="9"/>
        <v>0.8</v>
      </c>
      <c r="L102" s="138">
        <f>F102+I102</f>
        <v>0</v>
      </c>
      <c r="M102" s="138">
        <f t="shared" si="13"/>
        <v>0.8</v>
      </c>
      <c r="N102" s="138"/>
      <c r="O102" s="138">
        <f t="shared" si="14"/>
        <v>0.8</v>
      </c>
      <c r="P102" s="241">
        <f>INDEX(Data_Final!$F$8:$F$301,MATCH(Analysis!$A102,Data_Final!$A$8:$A$301,0))</f>
        <v>79348</v>
      </c>
      <c r="Q102" s="145">
        <f>INDEX(Data_Final!$G$8:$G$301,MATCH(Analysis!$A102,Data_Final!$A$8:$A$301,0))</f>
        <v>500</v>
      </c>
      <c r="W102" s="140"/>
    </row>
    <row r="103" spans="1:23" x14ac:dyDescent="0.3">
      <c r="A103" s="126" t="str">
        <f t="shared" si="8"/>
        <v>SWB23</v>
      </c>
      <c r="B103" s="86" t="s">
        <v>14</v>
      </c>
      <c r="C103" s="126" t="s">
        <v>77</v>
      </c>
      <c r="D103" s="126">
        <f t="shared" si="10"/>
        <v>2023</v>
      </c>
      <c r="E103" s="23">
        <f>INDEX(Data_Final!$A$8:$G$301,MATCH($A103,Data_Final!$A$8:$A$301,0),4)</f>
        <v>0.8</v>
      </c>
      <c r="F103" s="23">
        <f>INDEX($U$8:$U$24,MATCH($B103,$T$8:$T$24,0))/5</f>
        <v>0</v>
      </c>
      <c r="G103" s="23">
        <f t="shared" si="11"/>
        <v>0.8</v>
      </c>
      <c r="H103" s="144">
        <f>INDEX(Data_Final!$A$8:$G$301,MATCH($A103,Data_Final!$A$8:$A$301,0),5)</f>
        <v>0</v>
      </c>
      <c r="I103" s="144">
        <f>INDEX($V$8:$V$24,MATCH($B103,$T$8:$T$24,0))/5</f>
        <v>0</v>
      </c>
      <c r="J103" s="144">
        <f t="shared" si="12"/>
        <v>0</v>
      </c>
      <c r="K103" s="138">
        <f t="shared" si="9"/>
        <v>0.8</v>
      </c>
      <c r="L103" s="138">
        <f>F103+I103</f>
        <v>0</v>
      </c>
      <c r="M103" s="138">
        <f t="shared" si="13"/>
        <v>0.8</v>
      </c>
      <c r="N103" s="138"/>
      <c r="O103" s="138">
        <f t="shared" si="14"/>
        <v>0.8</v>
      </c>
      <c r="P103" s="241">
        <f>INDEX(Data_Final!$F$8:$F$301,MATCH(Analysis!$A103,Data_Final!$A$8:$A$301,0))</f>
        <v>78748</v>
      </c>
      <c r="Q103" s="145">
        <f>INDEX(Data_Final!$G$8:$G$301,MATCH(Analysis!$A103,Data_Final!$A$8:$A$301,0))</f>
        <v>500</v>
      </c>
      <c r="W103" s="140"/>
    </row>
    <row r="104" spans="1:23" x14ac:dyDescent="0.3">
      <c r="A104" s="126" t="str">
        <f t="shared" si="8"/>
        <v>SWB24</v>
      </c>
      <c r="B104" s="86" t="s">
        <v>14</v>
      </c>
      <c r="C104" s="126" t="s">
        <v>78</v>
      </c>
      <c r="D104" s="126">
        <f t="shared" si="10"/>
        <v>2024</v>
      </c>
      <c r="E104" s="23">
        <f>INDEX(Data_Final!$A$8:$G$301,MATCH($A104,Data_Final!$A$8:$A$301,0),4)</f>
        <v>0.8</v>
      </c>
      <c r="F104" s="23">
        <f>INDEX($U$8:$U$24,MATCH($B104,$T$8:$T$24,0))/5</f>
        <v>0</v>
      </c>
      <c r="G104" s="23">
        <f t="shared" si="11"/>
        <v>0.8</v>
      </c>
      <c r="H104" s="144">
        <f>INDEX(Data_Final!$A$8:$G$301,MATCH($A104,Data_Final!$A$8:$A$301,0),5)</f>
        <v>0</v>
      </c>
      <c r="I104" s="144">
        <f>INDEX($V$8:$V$24,MATCH($B104,$T$8:$T$24,0))/5</f>
        <v>0</v>
      </c>
      <c r="J104" s="144">
        <f t="shared" si="12"/>
        <v>0</v>
      </c>
      <c r="K104" s="138">
        <f t="shared" si="9"/>
        <v>0.8</v>
      </c>
      <c r="L104" s="138">
        <f>F104+I104</f>
        <v>0</v>
      </c>
      <c r="M104" s="138">
        <f t="shared" si="13"/>
        <v>0.8</v>
      </c>
      <c r="N104" s="138"/>
      <c r="O104" s="138">
        <f t="shared" si="14"/>
        <v>0.8</v>
      </c>
      <c r="P104" s="241">
        <f>INDEX(Data_Final!$F$8:$F$301,MATCH(Analysis!$A104,Data_Final!$A$8:$A$301,0))</f>
        <v>78148</v>
      </c>
      <c r="Q104" s="145">
        <f>INDEX(Data_Final!$G$8:$G$301,MATCH(Analysis!$A104,Data_Final!$A$8:$A$301,0))</f>
        <v>500</v>
      </c>
      <c r="W104" s="140"/>
    </row>
    <row r="105" spans="1:23" x14ac:dyDescent="0.3">
      <c r="A105" s="126" t="str">
        <f t="shared" si="8"/>
        <v>SWB25</v>
      </c>
      <c r="B105" s="86" t="s">
        <v>14</v>
      </c>
      <c r="C105" s="126" t="s">
        <v>79</v>
      </c>
      <c r="D105" s="126">
        <f t="shared" si="10"/>
        <v>2025</v>
      </c>
      <c r="E105" s="23">
        <f>INDEX(Data_Final!$A$8:$G$301,MATCH($A105,Data_Final!$A$8:$A$301,0),4)</f>
        <v>0.8</v>
      </c>
      <c r="F105" s="23">
        <f>INDEX($U$8:$U$24,MATCH($B105,$T$8:$T$24,0))/5</f>
        <v>0</v>
      </c>
      <c r="G105" s="23">
        <f t="shared" si="11"/>
        <v>0.8</v>
      </c>
      <c r="H105" s="144">
        <f>INDEX(Data_Final!$A$8:$G$301,MATCH($A105,Data_Final!$A$8:$A$301,0),5)</f>
        <v>0</v>
      </c>
      <c r="I105" s="144">
        <f>INDEX($V$8:$V$24,MATCH($B105,$T$8:$T$24,0))/5</f>
        <v>0</v>
      </c>
      <c r="J105" s="144">
        <f t="shared" si="12"/>
        <v>0</v>
      </c>
      <c r="K105" s="138">
        <f t="shared" si="9"/>
        <v>0.8</v>
      </c>
      <c r="L105" s="138">
        <f>F105+I105</f>
        <v>0</v>
      </c>
      <c r="M105" s="138">
        <f t="shared" si="13"/>
        <v>0.8</v>
      </c>
      <c r="N105" s="138"/>
      <c r="O105" s="138">
        <f t="shared" si="14"/>
        <v>0.8</v>
      </c>
      <c r="P105" s="241">
        <f>INDEX(Data_Final!$F$8:$F$301,MATCH(Analysis!$A105,Data_Final!$A$8:$A$301,0))</f>
        <v>77548</v>
      </c>
      <c r="Q105" s="145">
        <f>INDEX(Data_Final!$G$8:$G$301,MATCH(Analysis!$A105,Data_Final!$A$8:$A$301,0))</f>
        <v>500</v>
      </c>
      <c r="W105" s="140"/>
    </row>
    <row r="106" spans="1:23" x14ac:dyDescent="0.3">
      <c r="A106" s="126" t="str">
        <f t="shared" si="8"/>
        <v>TMS12</v>
      </c>
      <c r="B106" s="86" t="s">
        <v>15</v>
      </c>
      <c r="C106" s="126" t="s">
        <v>66</v>
      </c>
      <c r="D106" s="126">
        <f t="shared" si="10"/>
        <v>2012</v>
      </c>
      <c r="E106" s="23">
        <f>INDEX(Data_Final!$A$8:$G$301,MATCH($A106,Data_Final!$A$8:$A$301,0),4)</f>
        <v>6.7341089044735396</v>
      </c>
      <c r="F106" s="23"/>
      <c r="G106" s="23">
        <f t="shared" si="11"/>
        <v>6.7341089044735396</v>
      </c>
      <c r="H106" s="144">
        <f>INDEX(Data_Final!$A$8:$G$301,MATCH($A106,Data_Final!$A$8:$A$301,0),5)</f>
        <v>0</v>
      </c>
      <c r="I106" s="144"/>
      <c r="J106" s="144">
        <f t="shared" si="12"/>
        <v>0</v>
      </c>
      <c r="K106" s="138">
        <f t="shared" si="9"/>
        <v>6.7341089044735396</v>
      </c>
      <c r="L106" s="138"/>
      <c r="M106" s="138">
        <f t="shared" si="13"/>
        <v>6.7341089044735396</v>
      </c>
      <c r="N106" s="138"/>
      <c r="O106" s="138">
        <f t="shared" si="14"/>
        <v>6.7341089044735396</v>
      </c>
      <c r="P106" s="241">
        <f>INDEX(Data_Final!$F$8:$F$301,MATCH(Analysis!$A106,Data_Final!$A$8:$A$301,0))</f>
        <v>1279984</v>
      </c>
      <c r="Q106" s="145">
        <f>INDEX(Data_Final!$G$8:$G$301,MATCH(Analysis!$A106,Data_Final!$A$8:$A$301,0))</f>
        <v>9023</v>
      </c>
      <c r="W106" s="140"/>
    </row>
    <row r="107" spans="1:23" x14ac:dyDescent="0.3">
      <c r="A107" s="126" t="str">
        <f t="shared" si="8"/>
        <v>TMS13</v>
      </c>
      <c r="B107" s="86" t="s">
        <v>15</v>
      </c>
      <c r="C107" s="126" t="s">
        <v>67</v>
      </c>
      <c r="D107" s="126">
        <f t="shared" si="10"/>
        <v>2013</v>
      </c>
      <c r="E107" s="23">
        <f>INDEX(Data_Final!$A$8:$G$301,MATCH($A107,Data_Final!$A$8:$A$301,0),4)</f>
        <v>7.2774586105724604</v>
      </c>
      <c r="F107" s="23"/>
      <c r="G107" s="23">
        <f t="shared" si="11"/>
        <v>7.2774586105724604</v>
      </c>
      <c r="H107" s="144">
        <f>INDEX(Data_Final!$A$8:$G$301,MATCH($A107,Data_Final!$A$8:$A$301,0),5)</f>
        <v>0</v>
      </c>
      <c r="I107" s="144"/>
      <c r="J107" s="144">
        <f t="shared" si="12"/>
        <v>0</v>
      </c>
      <c r="K107" s="138">
        <f t="shared" si="9"/>
        <v>7.2774586105724604</v>
      </c>
      <c r="L107" s="138"/>
      <c r="M107" s="138">
        <f t="shared" si="13"/>
        <v>7.2774586105724604</v>
      </c>
      <c r="N107" s="138"/>
      <c r="O107" s="138">
        <f t="shared" si="14"/>
        <v>7.2774586105724604</v>
      </c>
      <c r="P107" s="241">
        <f>INDEX(Data_Final!$F$8:$F$301,MATCH(Analysis!$A107,Data_Final!$A$8:$A$301,0))</f>
        <v>1266118</v>
      </c>
      <c r="Q107" s="145">
        <f>INDEX(Data_Final!$G$8:$G$301,MATCH(Analysis!$A107,Data_Final!$A$8:$A$301,0))</f>
        <v>8134</v>
      </c>
      <c r="W107" s="140"/>
    </row>
    <row r="108" spans="1:23" x14ac:dyDescent="0.3">
      <c r="A108" s="126" t="str">
        <f t="shared" si="8"/>
        <v>TMS14</v>
      </c>
      <c r="B108" s="86" t="s">
        <v>15</v>
      </c>
      <c r="C108" s="126" t="s">
        <v>68</v>
      </c>
      <c r="D108" s="126">
        <f t="shared" si="10"/>
        <v>2014</v>
      </c>
      <c r="E108" s="23">
        <f>INDEX(Data_Final!$A$8:$G$301,MATCH($A108,Data_Final!$A$8:$A$301,0),4)</f>
        <v>8.2190998832980302</v>
      </c>
      <c r="F108" s="23"/>
      <c r="G108" s="23">
        <f t="shared" si="11"/>
        <v>8.2190998832980302</v>
      </c>
      <c r="H108" s="144">
        <f>INDEX(Data_Final!$A$8:$G$301,MATCH($A108,Data_Final!$A$8:$A$301,0),5)</f>
        <v>0</v>
      </c>
      <c r="I108" s="144"/>
      <c r="J108" s="144">
        <f t="shared" si="12"/>
        <v>0</v>
      </c>
      <c r="K108" s="138">
        <f t="shared" si="9"/>
        <v>8.2190998832980302</v>
      </c>
      <c r="L108" s="138"/>
      <c r="M108" s="138">
        <f t="shared" si="13"/>
        <v>8.2190998832980302</v>
      </c>
      <c r="N108" s="138"/>
      <c r="O108" s="138">
        <f t="shared" si="14"/>
        <v>8.2190998832980302</v>
      </c>
      <c r="P108" s="241">
        <f>INDEX(Data_Final!$F$8:$F$301,MATCH(Analysis!$A108,Data_Final!$A$8:$A$301,0))</f>
        <v>1254682</v>
      </c>
      <c r="Q108" s="145">
        <f>INDEX(Data_Final!$G$8:$G$301,MATCH(Analysis!$A108,Data_Final!$A$8:$A$301,0))</f>
        <v>10436</v>
      </c>
      <c r="W108" s="140"/>
    </row>
    <row r="109" spans="1:23" x14ac:dyDescent="0.3">
      <c r="A109" s="126" t="str">
        <f t="shared" si="8"/>
        <v>TMS15</v>
      </c>
      <c r="B109" s="86" t="s">
        <v>15</v>
      </c>
      <c r="C109" s="126" t="s">
        <v>69</v>
      </c>
      <c r="D109" s="126">
        <f t="shared" si="10"/>
        <v>2015</v>
      </c>
      <c r="E109" s="23">
        <f>INDEX(Data_Final!$A$8:$G$301,MATCH($A109,Data_Final!$A$8:$A$301,0),4)</f>
        <v>6.7186863538646504</v>
      </c>
      <c r="F109" s="23"/>
      <c r="G109" s="23">
        <f t="shared" si="11"/>
        <v>6.7186863538646504</v>
      </c>
      <c r="H109" s="144">
        <f>INDEX(Data_Final!$A$8:$G$301,MATCH($A109,Data_Final!$A$8:$A$301,0),5)</f>
        <v>0</v>
      </c>
      <c r="I109" s="144"/>
      <c r="J109" s="144">
        <f t="shared" si="12"/>
        <v>0</v>
      </c>
      <c r="K109" s="138">
        <f t="shared" si="9"/>
        <v>6.7186863538646504</v>
      </c>
      <c r="L109" s="138"/>
      <c r="M109" s="138">
        <f t="shared" si="13"/>
        <v>6.7186863538646504</v>
      </c>
      <c r="N109" s="138"/>
      <c r="O109" s="138">
        <f t="shared" si="14"/>
        <v>6.7186863538646504</v>
      </c>
      <c r="P109" s="241">
        <f>INDEX(Data_Final!$F$8:$F$301,MATCH(Analysis!$A109,Data_Final!$A$8:$A$301,0))</f>
        <v>1249569</v>
      </c>
      <c r="Q109" s="145">
        <f>INDEX(Data_Final!$G$8:$G$301,MATCH(Analysis!$A109,Data_Final!$A$8:$A$301,0))</f>
        <v>4556</v>
      </c>
      <c r="W109" s="140"/>
    </row>
    <row r="110" spans="1:23" x14ac:dyDescent="0.3">
      <c r="A110" s="126" t="str">
        <f t="shared" si="8"/>
        <v>TMS16</v>
      </c>
      <c r="B110" s="86" t="s">
        <v>15</v>
      </c>
      <c r="C110" s="126" t="s">
        <v>70</v>
      </c>
      <c r="D110" s="126">
        <f t="shared" si="10"/>
        <v>2016</v>
      </c>
      <c r="E110" s="23">
        <f>INDEX(Data_Final!$A$8:$G$301,MATCH($A110,Data_Final!$A$8:$A$301,0),4)</f>
        <v>2.81175366382057</v>
      </c>
      <c r="F110" s="23"/>
      <c r="G110" s="23">
        <f t="shared" si="11"/>
        <v>2.81175366382057</v>
      </c>
      <c r="H110" s="144">
        <f>INDEX(Data_Final!$A$8:$G$301,MATCH($A110,Data_Final!$A$8:$A$301,0),5)</f>
        <v>0</v>
      </c>
      <c r="I110" s="144"/>
      <c r="J110" s="144">
        <f t="shared" si="12"/>
        <v>0</v>
      </c>
      <c r="K110" s="138">
        <f t="shared" si="9"/>
        <v>2.81175366382057</v>
      </c>
      <c r="L110" s="138"/>
      <c r="M110" s="138">
        <f t="shared" si="13"/>
        <v>2.81175366382057</v>
      </c>
      <c r="N110" s="138"/>
      <c r="O110" s="138">
        <f t="shared" si="14"/>
        <v>2.81175366382057</v>
      </c>
      <c r="P110" s="241">
        <f>INDEX(Data_Final!$F$8:$F$301,MATCH(Analysis!$A110,Data_Final!$A$8:$A$301,0))</f>
        <v>1247835</v>
      </c>
      <c r="Q110" s="145">
        <f>INDEX(Data_Final!$G$8:$G$301,MATCH(Analysis!$A110,Data_Final!$A$8:$A$301,0))</f>
        <v>263</v>
      </c>
      <c r="W110" s="140"/>
    </row>
    <row r="111" spans="1:23" x14ac:dyDescent="0.3">
      <c r="A111" s="126" t="str">
        <f t="shared" si="8"/>
        <v>TMS17</v>
      </c>
      <c r="B111" s="86" t="s">
        <v>15</v>
      </c>
      <c r="C111" s="126" t="s">
        <v>71</v>
      </c>
      <c r="D111" s="126">
        <f t="shared" si="10"/>
        <v>2017</v>
      </c>
      <c r="E111" s="23">
        <f>INDEX(Data_Final!$A$8:$G$301,MATCH($A111,Data_Final!$A$8:$A$301,0),4)</f>
        <v>5.35891298140705</v>
      </c>
      <c r="F111" s="23"/>
      <c r="G111" s="23">
        <f t="shared" si="11"/>
        <v>5.35891298140705</v>
      </c>
      <c r="H111" s="144">
        <f>INDEX(Data_Final!$A$8:$G$301,MATCH($A111,Data_Final!$A$8:$A$301,0),5)</f>
        <v>0</v>
      </c>
      <c r="I111" s="144"/>
      <c r="J111" s="144">
        <f t="shared" si="12"/>
        <v>0</v>
      </c>
      <c r="K111" s="138">
        <f t="shared" si="9"/>
        <v>5.35891298140705</v>
      </c>
      <c r="L111" s="138"/>
      <c r="M111" s="138">
        <f t="shared" si="13"/>
        <v>5.35891298140705</v>
      </c>
      <c r="N111" s="138"/>
      <c r="O111" s="138">
        <f t="shared" si="14"/>
        <v>5.35891298140705</v>
      </c>
      <c r="P111" s="241">
        <f>INDEX(Data_Final!$F$8:$F$301,MATCH(Analysis!$A111,Data_Final!$A$8:$A$301,0))</f>
        <v>1242322</v>
      </c>
      <c r="Q111" s="145">
        <f>INDEX(Data_Final!$G$8:$G$301,MATCH(Analysis!$A111,Data_Final!$A$8:$A$301,0))</f>
        <v>1483</v>
      </c>
      <c r="W111" s="140"/>
    </row>
    <row r="112" spans="1:23" x14ac:dyDescent="0.3">
      <c r="A112" s="126" t="str">
        <f t="shared" si="8"/>
        <v>TMS18</v>
      </c>
      <c r="B112" s="86" t="s">
        <v>15</v>
      </c>
      <c r="C112" s="126" t="s">
        <v>72</v>
      </c>
      <c r="D112" s="126">
        <f t="shared" si="10"/>
        <v>2018</v>
      </c>
      <c r="E112" s="23">
        <f>INDEX(Data_Final!$A$8:$G$301,MATCH($A112,Data_Final!$A$8:$A$301,0),4)</f>
        <v>7.8118323989171303</v>
      </c>
      <c r="F112" s="23"/>
      <c r="G112" s="23">
        <f t="shared" si="11"/>
        <v>7.8118323989171303</v>
      </c>
      <c r="H112" s="144">
        <f>INDEX(Data_Final!$A$8:$G$301,MATCH($A112,Data_Final!$A$8:$A$301,0),5)</f>
        <v>2.6052720000000001E-2</v>
      </c>
      <c r="I112" s="144"/>
      <c r="J112" s="144">
        <f t="shared" si="12"/>
        <v>2.6052720000000001E-2</v>
      </c>
      <c r="K112" s="138">
        <f t="shared" si="9"/>
        <v>7.8378851189171304</v>
      </c>
      <c r="L112" s="138"/>
      <c r="M112" s="138">
        <f t="shared" si="13"/>
        <v>7.8378851189171304</v>
      </c>
      <c r="N112" s="138"/>
      <c r="O112" s="138">
        <f t="shared" si="14"/>
        <v>7.8378851189171304</v>
      </c>
      <c r="P112" s="241">
        <f>INDEX(Data_Final!$F$8:$F$301,MATCH(Analysis!$A112,Data_Final!$A$8:$A$301,0))</f>
        <v>1231604</v>
      </c>
      <c r="Q112" s="145">
        <f>INDEX(Data_Final!$G$8:$G$301,MATCH(Analysis!$A112,Data_Final!$A$8:$A$301,0))</f>
        <v>7591</v>
      </c>
      <c r="W112" s="140"/>
    </row>
    <row r="113" spans="1:23" x14ac:dyDescent="0.3">
      <c r="A113" s="126" t="str">
        <f t="shared" si="8"/>
        <v>TMS19</v>
      </c>
      <c r="B113" s="86" t="s">
        <v>15</v>
      </c>
      <c r="C113" s="126" t="s">
        <v>73</v>
      </c>
      <c r="D113" s="126">
        <f t="shared" si="10"/>
        <v>2019</v>
      </c>
      <c r="E113" s="23">
        <f>INDEX(Data_Final!$A$8:$G$301,MATCH($A113,Data_Final!$A$8:$A$301,0),4)</f>
        <v>21.299928340207401</v>
      </c>
      <c r="F113" s="23"/>
      <c r="G113" s="23">
        <f t="shared" si="11"/>
        <v>21.299928340207401</v>
      </c>
      <c r="H113" s="144">
        <f>INDEX(Data_Final!$A$8:$G$301,MATCH($A113,Data_Final!$A$8:$A$301,0),5)</f>
        <v>2.6011271999999998E-2</v>
      </c>
      <c r="I113" s="144"/>
      <c r="J113" s="144">
        <f t="shared" si="12"/>
        <v>2.6011271999999998E-2</v>
      </c>
      <c r="K113" s="138">
        <f t="shared" si="9"/>
        <v>21.325939612207403</v>
      </c>
      <c r="L113" s="138"/>
      <c r="M113" s="138">
        <f t="shared" si="13"/>
        <v>21.325939612207403</v>
      </c>
      <c r="N113" s="138"/>
      <c r="O113" s="138">
        <f t="shared" si="14"/>
        <v>21.325939612207403</v>
      </c>
      <c r="P113" s="241">
        <f>INDEX(Data_Final!$F$8:$F$301,MATCH(Analysis!$A113,Data_Final!$A$8:$A$301,0))</f>
        <v>1203723</v>
      </c>
      <c r="Q113" s="145">
        <f>INDEX(Data_Final!$G$8:$G$301,MATCH(Analysis!$A113,Data_Final!$A$8:$A$301,0))</f>
        <v>13581</v>
      </c>
      <c r="W113" s="140"/>
    </row>
    <row r="114" spans="1:23" x14ac:dyDescent="0.3">
      <c r="A114" s="126" t="str">
        <f t="shared" si="8"/>
        <v>TMS20</v>
      </c>
      <c r="B114" s="86" t="s">
        <v>15</v>
      </c>
      <c r="C114" s="126" t="s">
        <v>74</v>
      </c>
      <c r="D114" s="126">
        <f t="shared" si="10"/>
        <v>2020</v>
      </c>
      <c r="E114" s="23">
        <f>INDEX(Data_Final!$A$8:$G$301,MATCH($A114,Data_Final!$A$8:$A$301,0),4)</f>
        <v>16.3084147209482</v>
      </c>
      <c r="F114" s="23"/>
      <c r="G114" s="23">
        <f t="shared" si="11"/>
        <v>16.3084147209482</v>
      </c>
      <c r="H114" s="144">
        <f>INDEX(Data_Final!$A$8:$G$301,MATCH($A114,Data_Final!$A$8:$A$301,0),5)</f>
        <v>2.6773307999999999E-2</v>
      </c>
      <c r="I114" s="144"/>
      <c r="J114" s="144">
        <f t="shared" si="12"/>
        <v>2.6773307999999999E-2</v>
      </c>
      <c r="K114" s="138">
        <f t="shared" si="9"/>
        <v>16.335188028948199</v>
      </c>
      <c r="L114" s="138"/>
      <c r="M114" s="138">
        <f t="shared" si="13"/>
        <v>16.335188028948199</v>
      </c>
      <c r="N114" s="138"/>
      <c r="O114" s="138">
        <f t="shared" si="14"/>
        <v>16.335188028948199</v>
      </c>
      <c r="P114" s="241">
        <f>INDEX(Data_Final!$F$8:$F$301,MATCH(Analysis!$A114,Data_Final!$A$8:$A$301,0))</f>
        <v>1176719</v>
      </c>
      <c r="Q114" s="145">
        <f>INDEX(Data_Final!$G$8:$G$301,MATCH(Analysis!$A114,Data_Final!$A$8:$A$301,0))</f>
        <v>13582</v>
      </c>
      <c r="W114" s="140"/>
    </row>
    <row r="115" spans="1:23" x14ac:dyDescent="0.3">
      <c r="A115" s="126" t="str">
        <f t="shared" si="8"/>
        <v>TMS21</v>
      </c>
      <c r="B115" s="86" t="s">
        <v>15</v>
      </c>
      <c r="C115" s="126" t="s">
        <v>75</v>
      </c>
      <c r="D115" s="126">
        <f t="shared" si="10"/>
        <v>2021</v>
      </c>
      <c r="E115" s="23">
        <f>INDEX(Data_Final!$A$8:$G$301,MATCH($A115,Data_Final!$A$8:$A$301,0),4)</f>
        <v>16.453948399600002</v>
      </c>
      <c r="F115" s="23">
        <f>INDEX($U$8:$U$24,MATCH($B115,$T$8:$T$24,0))/5</f>
        <v>0</v>
      </c>
      <c r="G115" s="23">
        <f t="shared" si="11"/>
        <v>16.453948399600002</v>
      </c>
      <c r="H115" s="144">
        <f>INDEX(Data_Final!$A$8:$G$301,MATCH($A115,Data_Final!$A$8:$A$301,0),5)</f>
        <v>0.42013719309999997</v>
      </c>
      <c r="I115" s="144">
        <f>INDEX($V$8:$V$24,MATCH($B115,$T$8:$T$24,0))/5</f>
        <v>0</v>
      </c>
      <c r="J115" s="144">
        <f t="shared" si="12"/>
        <v>0.42013719309999997</v>
      </c>
      <c r="K115" s="138">
        <f t="shared" si="9"/>
        <v>16.874085592700002</v>
      </c>
      <c r="L115" s="138">
        <f>F115+I115</f>
        <v>0</v>
      </c>
      <c r="M115" s="138">
        <f t="shared" si="13"/>
        <v>16.874085592700002</v>
      </c>
      <c r="N115" s="138"/>
      <c r="O115" s="138">
        <f t="shared" si="14"/>
        <v>16.874085592700002</v>
      </c>
      <c r="P115" s="241">
        <f>INDEX(Data_Final!$F$8:$F$301,MATCH(Analysis!$A115,Data_Final!$A$8:$A$301,0))</f>
        <v>1154188</v>
      </c>
      <c r="Q115" s="145">
        <f>INDEX(Data_Final!$G$8:$G$301,MATCH(Analysis!$A115,Data_Final!$A$8:$A$301,0))</f>
        <v>10767</v>
      </c>
      <c r="W115" s="140"/>
    </row>
    <row r="116" spans="1:23" x14ac:dyDescent="0.3">
      <c r="A116" s="126" t="str">
        <f t="shared" si="8"/>
        <v>TMS22</v>
      </c>
      <c r="B116" s="86" t="s">
        <v>15</v>
      </c>
      <c r="C116" s="126" t="s">
        <v>76</v>
      </c>
      <c r="D116" s="126">
        <f t="shared" si="10"/>
        <v>2022</v>
      </c>
      <c r="E116" s="23">
        <f>INDEX(Data_Final!$A$8:$G$301,MATCH($A116,Data_Final!$A$8:$A$301,0),4)</f>
        <v>15.6281737039</v>
      </c>
      <c r="F116" s="23">
        <f>INDEX($U$8:$U$24,MATCH($B116,$T$8:$T$24,0))/5</f>
        <v>0</v>
      </c>
      <c r="G116" s="23">
        <f t="shared" si="11"/>
        <v>15.6281737039</v>
      </c>
      <c r="H116" s="144">
        <f>INDEX(Data_Final!$A$8:$G$301,MATCH($A116,Data_Final!$A$8:$A$301,0),5)</f>
        <v>0.42080366429999999</v>
      </c>
      <c r="I116" s="144">
        <f>INDEX($V$8:$V$24,MATCH($B116,$T$8:$T$24,0))/5</f>
        <v>0</v>
      </c>
      <c r="J116" s="144">
        <f t="shared" si="12"/>
        <v>0.42080366429999999</v>
      </c>
      <c r="K116" s="138">
        <f t="shared" si="9"/>
        <v>16.048977368199999</v>
      </c>
      <c r="L116" s="138">
        <f>F116+I116</f>
        <v>0</v>
      </c>
      <c r="M116" s="138">
        <f t="shared" si="13"/>
        <v>16.048977368199999</v>
      </c>
      <c r="N116" s="138"/>
      <c r="O116" s="138">
        <f t="shared" si="14"/>
        <v>16.048977368199999</v>
      </c>
      <c r="P116" s="241">
        <f>INDEX(Data_Final!$F$8:$F$301,MATCH(Analysis!$A116,Data_Final!$A$8:$A$301,0))</f>
        <v>1131561</v>
      </c>
      <c r="Q116" s="145">
        <f>INDEX(Data_Final!$G$8:$G$301,MATCH(Analysis!$A116,Data_Final!$A$8:$A$301,0))</f>
        <v>10767</v>
      </c>
      <c r="W116" s="140"/>
    </row>
    <row r="117" spans="1:23" x14ac:dyDescent="0.3">
      <c r="A117" s="126" t="str">
        <f t="shared" si="8"/>
        <v>TMS23</v>
      </c>
      <c r="B117" s="86" t="s">
        <v>15</v>
      </c>
      <c r="C117" s="126" t="s">
        <v>77</v>
      </c>
      <c r="D117" s="126">
        <f t="shared" si="10"/>
        <v>2023</v>
      </c>
      <c r="E117" s="23">
        <f>INDEX(Data_Final!$A$8:$G$301,MATCH($A117,Data_Final!$A$8:$A$301,0),4)</f>
        <v>14.637136742399999</v>
      </c>
      <c r="F117" s="23">
        <f>INDEX($U$8:$U$24,MATCH($B117,$T$8:$T$24,0))/5</f>
        <v>0</v>
      </c>
      <c r="G117" s="23">
        <f t="shared" si="11"/>
        <v>14.637136742399999</v>
      </c>
      <c r="H117" s="144">
        <f>INDEX(Data_Final!$A$8:$G$301,MATCH($A117,Data_Final!$A$8:$A$301,0),5)</f>
        <v>0.42147504209999997</v>
      </c>
      <c r="I117" s="144">
        <f>INDEX($V$8:$V$24,MATCH($B117,$T$8:$T$24,0))/5</f>
        <v>0</v>
      </c>
      <c r="J117" s="144">
        <f t="shared" si="12"/>
        <v>0.42147504209999997</v>
      </c>
      <c r="K117" s="138">
        <f t="shared" si="9"/>
        <v>15.058611784499998</v>
      </c>
      <c r="L117" s="138">
        <f>F117+I117</f>
        <v>0</v>
      </c>
      <c r="M117" s="138">
        <f t="shared" si="13"/>
        <v>15.058611784499998</v>
      </c>
      <c r="N117" s="138"/>
      <c r="O117" s="138">
        <f t="shared" si="14"/>
        <v>15.058611784499998</v>
      </c>
      <c r="P117" s="241">
        <f>INDEX(Data_Final!$F$8:$F$301,MATCH(Analysis!$A117,Data_Final!$A$8:$A$301,0))</f>
        <v>1108844</v>
      </c>
      <c r="Q117" s="145">
        <f>INDEX(Data_Final!$G$8:$G$301,MATCH(Analysis!$A117,Data_Final!$A$8:$A$301,0))</f>
        <v>10767</v>
      </c>
      <c r="W117" s="140"/>
    </row>
    <row r="118" spans="1:23" x14ac:dyDescent="0.3">
      <c r="A118" s="126" t="str">
        <f t="shared" si="8"/>
        <v>TMS24</v>
      </c>
      <c r="B118" s="86" t="s">
        <v>15</v>
      </c>
      <c r="C118" s="126" t="s">
        <v>78</v>
      </c>
      <c r="D118" s="126">
        <f t="shared" si="10"/>
        <v>2024</v>
      </c>
      <c r="E118" s="23">
        <f>INDEX(Data_Final!$A$8:$G$301,MATCH($A118,Data_Final!$A$8:$A$301,0),4)</f>
        <v>14.637158703200001</v>
      </c>
      <c r="F118" s="23">
        <f>INDEX($U$8:$U$24,MATCH($B118,$T$8:$T$24,0))/5</f>
        <v>0</v>
      </c>
      <c r="G118" s="23">
        <f t="shared" si="11"/>
        <v>14.637158703200001</v>
      </c>
      <c r="H118" s="144">
        <f>INDEX(Data_Final!$A$8:$G$301,MATCH($A118,Data_Final!$A$8:$A$301,0),5)</f>
        <v>0.42214938639999999</v>
      </c>
      <c r="I118" s="144">
        <f>INDEX($V$8:$V$24,MATCH($B118,$T$8:$T$24,0))/5</f>
        <v>0</v>
      </c>
      <c r="J118" s="144">
        <f t="shared" si="12"/>
        <v>0.42214938639999999</v>
      </c>
      <c r="K118" s="138">
        <f t="shared" si="9"/>
        <v>15.0593080896</v>
      </c>
      <c r="L118" s="138">
        <f>F118+I118</f>
        <v>0</v>
      </c>
      <c r="M118" s="138">
        <f t="shared" si="13"/>
        <v>15.0593080896</v>
      </c>
      <c r="N118" s="138"/>
      <c r="O118" s="138">
        <f t="shared" si="14"/>
        <v>15.0593080896</v>
      </c>
      <c r="P118" s="241">
        <f>INDEX(Data_Final!$F$8:$F$301,MATCH(Analysis!$A118,Data_Final!$A$8:$A$301,0))</f>
        <v>1086043</v>
      </c>
      <c r="Q118" s="145">
        <f>INDEX(Data_Final!$G$8:$G$301,MATCH(Analysis!$A118,Data_Final!$A$8:$A$301,0))</f>
        <v>10768</v>
      </c>
      <c r="W118" s="140"/>
    </row>
    <row r="119" spans="1:23" x14ac:dyDescent="0.3">
      <c r="A119" s="126" t="str">
        <f t="shared" si="8"/>
        <v>TMS25</v>
      </c>
      <c r="B119" s="86" t="s">
        <v>15</v>
      </c>
      <c r="C119" s="126" t="s">
        <v>79</v>
      </c>
      <c r="D119" s="126">
        <f t="shared" si="10"/>
        <v>2025</v>
      </c>
      <c r="E119" s="23">
        <f>INDEX(Data_Final!$A$8:$G$301,MATCH($A119,Data_Final!$A$8:$A$301,0),4)</f>
        <v>14.719773852199999</v>
      </c>
      <c r="F119" s="23">
        <f>INDEX($U$8:$U$24,MATCH($B119,$T$8:$T$24,0))/5</f>
        <v>0</v>
      </c>
      <c r="G119" s="23">
        <f t="shared" si="11"/>
        <v>14.719773852199999</v>
      </c>
      <c r="H119" s="144">
        <f>INDEX(Data_Final!$A$8:$G$301,MATCH($A119,Data_Final!$A$8:$A$301,0),5)</f>
        <v>0.42282463520000002</v>
      </c>
      <c r="I119" s="144">
        <f>INDEX($V$8:$V$24,MATCH($B119,$T$8:$T$24,0))/5</f>
        <v>0</v>
      </c>
      <c r="J119" s="144">
        <f t="shared" si="12"/>
        <v>0.42282463520000002</v>
      </c>
      <c r="K119" s="138">
        <f t="shared" si="9"/>
        <v>15.142598487399999</v>
      </c>
      <c r="L119" s="138">
        <f>F119+I119</f>
        <v>0</v>
      </c>
      <c r="M119" s="138">
        <f t="shared" si="13"/>
        <v>15.142598487399999</v>
      </c>
      <c r="N119" s="138"/>
      <c r="O119" s="138">
        <f t="shared" si="14"/>
        <v>15.142598487399999</v>
      </c>
      <c r="P119" s="241">
        <f>INDEX(Data_Final!$F$8:$F$301,MATCH(Analysis!$A119,Data_Final!$A$8:$A$301,0))</f>
        <v>1063159</v>
      </c>
      <c r="Q119" s="145">
        <f>INDEX(Data_Final!$G$8:$G$301,MATCH(Analysis!$A119,Data_Final!$A$8:$A$301,0))</f>
        <v>10768</v>
      </c>
      <c r="W119" s="140"/>
    </row>
    <row r="120" spans="1:23" x14ac:dyDescent="0.3">
      <c r="A120" s="126" t="str">
        <f t="shared" si="8"/>
        <v>WSH12</v>
      </c>
      <c r="B120" s="86" t="s">
        <v>16</v>
      </c>
      <c r="C120" s="126" t="s">
        <v>66</v>
      </c>
      <c r="D120" s="126">
        <f t="shared" si="10"/>
        <v>2012</v>
      </c>
      <c r="E120" s="23">
        <f>INDEX(Data_Final!$A$8:$G$301,MATCH($A120,Data_Final!$A$8:$A$301,0),4)</f>
        <v>0</v>
      </c>
      <c r="F120" s="23"/>
      <c r="G120" s="23">
        <f t="shared" si="11"/>
        <v>0</v>
      </c>
      <c r="H120" s="144">
        <f>INDEX(Data_Final!$A$8:$G$301,MATCH($A120,Data_Final!$A$8:$A$301,0),5)</f>
        <v>0</v>
      </c>
      <c r="I120" s="144"/>
      <c r="J120" s="144">
        <f t="shared" si="12"/>
        <v>0</v>
      </c>
      <c r="K120" s="138">
        <f t="shared" si="9"/>
        <v>0</v>
      </c>
      <c r="L120" s="138"/>
      <c r="M120" s="138">
        <f t="shared" si="13"/>
        <v>0</v>
      </c>
      <c r="N120" s="138"/>
      <c r="O120" s="138">
        <f t="shared" si="14"/>
        <v>0</v>
      </c>
      <c r="P120" s="241">
        <f>INDEX(Data_Final!$F$8:$F$301,MATCH(Analysis!$A120,Data_Final!$A$8:$A$301,0))</f>
        <v>172354</v>
      </c>
      <c r="Q120" s="145">
        <f>INDEX(Data_Final!$G$8:$G$301,MATCH(Analysis!$A120,Data_Final!$A$8:$A$301,0))</f>
        <v>0</v>
      </c>
      <c r="W120" s="140"/>
    </row>
    <row r="121" spans="1:23" x14ac:dyDescent="0.3">
      <c r="A121" s="126" t="str">
        <f t="shared" si="8"/>
        <v>WSH13</v>
      </c>
      <c r="B121" s="86" t="s">
        <v>16</v>
      </c>
      <c r="C121" s="126" t="s">
        <v>67</v>
      </c>
      <c r="D121" s="126">
        <f t="shared" si="10"/>
        <v>2013</v>
      </c>
      <c r="E121" s="23">
        <f>INDEX(Data_Final!$A$8:$G$301,MATCH($A121,Data_Final!$A$8:$A$301,0),4)</f>
        <v>0</v>
      </c>
      <c r="F121" s="23"/>
      <c r="G121" s="23">
        <f t="shared" si="11"/>
        <v>0</v>
      </c>
      <c r="H121" s="144">
        <f>INDEX(Data_Final!$A$8:$G$301,MATCH($A121,Data_Final!$A$8:$A$301,0),5)</f>
        <v>0</v>
      </c>
      <c r="I121" s="144"/>
      <c r="J121" s="144">
        <f t="shared" si="12"/>
        <v>0</v>
      </c>
      <c r="K121" s="138">
        <f t="shared" si="9"/>
        <v>0</v>
      </c>
      <c r="L121" s="138"/>
      <c r="M121" s="138">
        <f t="shared" si="13"/>
        <v>0</v>
      </c>
      <c r="N121" s="138"/>
      <c r="O121" s="138">
        <f t="shared" si="14"/>
        <v>0</v>
      </c>
      <c r="P121" s="241">
        <f>INDEX(Data_Final!$F$8:$F$301,MATCH(Analysis!$A121,Data_Final!$A$8:$A$301,0))</f>
        <v>172354</v>
      </c>
      <c r="Q121" s="145">
        <f>INDEX(Data_Final!$G$8:$G$301,MATCH(Analysis!$A121,Data_Final!$A$8:$A$301,0))</f>
        <v>0</v>
      </c>
      <c r="W121" s="140"/>
    </row>
    <row r="122" spans="1:23" x14ac:dyDescent="0.3">
      <c r="A122" s="126" t="str">
        <f t="shared" si="8"/>
        <v>WSH14</v>
      </c>
      <c r="B122" s="86" t="s">
        <v>16</v>
      </c>
      <c r="C122" s="126" t="s">
        <v>68</v>
      </c>
      <c r="D122" s="126">
        <f t="shared" si="10"/>
        <v>2014</v>
      </c>
      <c r="E122" s="23">
        <f>INDEX(Data_Final!$A$8:$G$301,MATCH($A122,Data_Final!$A$8:$A$301,0),4)</f>
        <v>0</v>
      </c>
      <c r="F122" s="23"/>
      <c r="G122" s="23">
        <f t="shared" si="11"/>
        <v>0</v>
      </c>
      <c r="H122" s="144">
        <f>INDEX(Data_Final!$A$8:$G$301,MATCH($A122,Data_Final!$A$8:$A$301,0),5)</f>
        <v>0</v>
      </c>
      <c r="I122" s="144"/>
      <c r="J122" s="144">
        <f t="shared" si="12"/>
        <v>0</v>
      </c>
      <c r="K122" s="138">
        <f t="shared" si="9"/>
        <v>0</v>
      </c>
      <c r="L122" s="138"/>
      <c r="M122" s="138">
        <f t="shared" si="13"/>
        <v>0</v>
      </c>
      <c r="N122" s="138"/>
      <c r="O122" s="138">
        <f t="shared" si="14"/>
        <v>0</v>
      </c>
      <c r="P122" s="241">
        <f>INDEX(Data_Final!$F$8:$F$301,MATCH(Analysis!$A122,Data_Final!$A$8:$A$301,0))</f>
        <v>172354</v>
      </c>
      <c r="Q122" s="145">
        <f>INDEX(Data_Final!$G$8:$G$301,MATCH(Analysis!$A122,Data_Final!$A$8:$A$301,0))</f>
        <v>0</v>
      </c>
      <c r="W122" s="140"/>
    </row>
    <row r="123" spans="1:23" x14ac:dyDescent="0.3">
      <c r="A123" s="126" t="str">
        <f t="shared" si="8"/>
        <v>WSH15</v>
      </c>
      <c r="B123" s="86" t="s">
        <v>16</v>
      </c>
      <c r="C123" s="126" t="s">
        <v>69</v>
      </c>
      <c r="D123" s="126">
        <f t="shared" si="10"/>
        <v>2015</v>
      </c>
      <c r="E123" s="23">
        <f>INDEX(Data_Final!$A$8:$G$301,MATCH($A123,Data_Final!$A$8:$A$301,0),4)</f>
        <v>0</v>
      </c>
      <c r="F123" s="23"/>
      <c r="G123" s="23">
        <f t="shared" si="11"/>
        <v>0</v>
      </c>
      <c r="H123" s="144">
        <f>INDEX(Data_Final!$A$8:$G$301,MATCH($A123,Data_Final!$A$8:$A$301,0),5)</f>
        <v>0</v>
      </c>
      <c r="I123" s="144"/>
      <c r="J123" s="144">
        <f t="shared" si="12"/>
        <v>0</v>
      </c>
      <c r="K123" s="138">
        <f t="shared" si="9"/>
        <v>0</v>
      </c>
      <c r="L123" s="138"/>
      <c r="M123" s="138">
        <f t="shared" si="13"/>
        <v>0</v>
      </c>
      <c r="N123" s="138"/>
      <c r="O123" s="138">
        <f t="shared" si="14"/>
        <v>0</v>
      </c>
      <c r="P123" s="241">
        <f>INDEX(Data_Final!$F$8:$F$301,MATCH(Analysis!$A123,Data_Final!$A$8:$A$301,0))</f>
        <v>172354</v>
      </c>
      <c r="Q123" s="145">
        <f>INDEX(Data_Final!$G$8:$G$301,MATCH(Analysis!$A123,Data_Final!$A$8:$A$301,0))</f>
        <v>0</v>
      </c>
      <c r="W123" s="140"/>
    </row>
    <row r="124" spans="1:23" x14ac:dyDescent="0.3">
      <c r="A124" s="126" t="str">
        <f t="shared" si="8"/>
        <v>WSH16</v>
      </c>
      <c r="B124" s="86" t="s">
        <v>16</v>
      </c>
      <c r="C124" s="126" t="s">
        <v>70</v>
      </c>
      <c r="D124" s="126">
        <f t="shared" si="10"/>
        <v>2016</v>
      </c>
      <c r="E124" s="23">
        <f>INDEX(Data_Final!$A$8:$G$301,MATCH($A124,Data_Final!$A$8:$A$301,0),4)</f>
        <v>0</v>
      </c>
      <c r="F124" s="23"/>
      <c r="G124" s="23">
        <f t="shared" si="11"/>
        <v>0</v>
      </c>
      <c r="H124" s="144">
        <f>INDEX(Data_Final!$A$8:$G$301,MATCH($A124,Data_Final!$A$8:$A$301,0),5)</f>
        <v>0</v>
      </c>
      <c r="I124" s="144"/>
      <c r="J124" s="144">
        <f t="shared" si="12"/>
        <v>0</v>
      </c>
      <c r="K124" s="138">
        <f t="shared" si="9"/>
        <v>0</v>
      </c>
      <c r="L124" s="138"/>
      <c r="M124" s="138">
        <f t="shared" si="13"/>
        <v>0</v>
      </c>
      <c r="N124" s="138"/>
      <c r="O124" s="138">
        <f t="shared" si="14"/>
        <v>0</v>
      </c>
      <c r="P124" s="241">
        <f>INDEX(Data_Final!$F$8:$F$301,MATCH(Analysis!$A124,Data_Final!$A$8:$A$301,0))</f>
        <v>172354</v>
      </c>
      <c r="Q124" s="145">
        <f>INDEX(Data_Final!$G$8:$G$301,MATCH(Analysis!$A124,Data_Final!$A$8:$A$301,0))</f>
        <v>0</v>
      </c>
      <c r="W124" s="140"/>
    </row>
    <row r="125" spans="1:23" x14ac:dyDescent="0.3">
      <c r="A125" s="126" t="str">
        <f t="shared" si="8"/>
        <v>WSH17</v>
      </c>
      <c r="B125" s="86" t="s">
        <v>16</v>
      </c>
      <c r="C125" s="126" t="s">
        <v>71</v>
      </c>
      <c r="D125" s="126">
        <f t="shared" si="10"/>
        <v>2017</v>
      </c>
      <c r="E125" s="23">
        <f>INDEX(Data_Final!$A$8:$G$301,MATCH($A125,Data_Final!$A$8:$A$301,0),4)</f>
        <v>0</v>
      </c>
      <c r="F125" s="23"/>
      <c r="G125" s="23">
        <f t="shared" si="11"/>
        <v>0</v>
      </c>
      <c r="H125" s="144">
        <f>INDEX(Data_Final!$A$8:$G$301,MATCH($A125,Data_Final!$A$8:$A$301,0),5)</f>
        <v>0</v>
      </c>
      <c r="I125" s="144"/>
      <c r="J125" s="144">
        <f t="shared" si="12"/>
        <v>0</v>
      </c>
      <c r="K125" s="138">
        <f t="shared" si="9"/>
        <v>0</v>
      </c>
      <c r="L125" s="138"/>
      <c r="M125" s="138">
        <f t="shared" si="13"/>
        <v>0</v>
      </c>
      <c r="N125" s="138"/>
      <c r="O125" s="138">
        <f t="shared" si="14"/>
        <v>0</v>
      </c>
      <c r="P125" s="241">
        <f>INDEX(Data_Final!$F$8:$F$301,MATCH(Analysis!$A125,Data_Final!$A$8:$A$301,0))</f>
        <v>172354</v>
      </c>
      <c r="Q125" s="145">
        <f>INDEX(Data_Final!$G$8:$G$301,MATCH(Analysis!$A125,Data_Final!$A$8:$A$301,0))</f>
        <v>0</v>
      </c>
      <c r="W125" s="140"/>
    </row>
    <row r="126" spans="1:23" x14ac:dyDescent="0.3">
      <c r="A126" s="126" t="str">
        <f t="shared" si="8"/>
        <v>WSH18</v>
      </c>
      <c r="B126" s="86" t="s">
        <v>16</v>
      </c>
      <c r="C126" s="126" t="s">
        <v>72</v>
      </c>
      <c r="D126" s="126">
        <f t="shared" si="10"/>
        <v>2018</v>
      </c>
      <c r="E126" s="23">
        <f>INDEX(Data_Final!$A$8:$G$301,MATCH($A126,Data_Final!$A$8:$A$301,0),4)</f>
        <v>0</v>
      </c>
      <c r="F126" s="23"/>
      <c r="G126" s="23">
        <f t="shared" si="11"/>
        <v>0</v>
      </c>
      <c r="H126" s="144">
        <f>INDEX(Data_Final!$A$8:$G$301,MATCH($A126,Data_Final!$A$8:$A$301,0),5)</f>
        <v>0</v>
      </c>
      <c r="I126" s="144"/>
      <c r="J126" s="144">
        <f t="shared" si="12"/>
        <v>0</v>
      </c>
      <c r="K126" s="138">
        <f t="shared" si="9"/>
        <v>0</v>
      </c>
      <c r="L126" s="138"/>
      <c r="M126" s="138">
        <f t="shared" si="13"/>
        <v>0</v>
      </c>
      <c r="N126" s="138"/>
      <c r="O126" s="138">
        <f t="shared" si="14"/>
        <v>0</v>
      </c>
      <c r="P126" s="241">
        <f>INDEX(Data_Final!$F$8:$F$301,MATCH(Analysis!$A126,Data_Final!$A$8:$A$301,0))</f>
        <v>172326</v>
      </c>
      <c r="Q126" s="145">
        <f>INDEX(Data_Final!$G$8:$G$301,MATCH(Analysis!$A126,Data_Final!$A$8:$A$301,0))</f>
        <v>28</v>
      </c>
      <c r="W126" s="140"/>
    </row>
    <row r="127" spans="1:23" x14ac:dyDescent="0.3">
      <c r="A127" s="126" t="str">
        <f t="shared" si="8"/>
        <v>WSH19</v>
      </c>
      <c r="B127" s="86" t="s">
        <v>16</v>
      </c>
      <c r="C127" s="126" t="s">
        <v>73</v>
      </c>
      <c r="D127" s="126">
        <f t="shared" si="10"/>
        <v>2019</v>
      </c>
      <c r="E127" s="23">
        <f>INDEX(Data_Final!$A$8:$G$301,MATCH($A127,Data_Final!$A$8:$A$301,0),4)</f>
        <v>0</v>
      </c>
      <c r="F127" s="23"/>
      <c r="G127" s="23">
        <f t="shared" si="11"/>
        <v>0</v>
      </c>
      <c r="H127" s="144">
        <f>INDEX(Data_Final!$A$8:$G$301,MATCH($A127,Data_Final!$A$8:$A$301,0),5)</f>
        <v>0</v>
      </c>
      <c r="I127" s="144"/>
      <c r="J127" s="144">
        <f t="shared" si="12"/>
        <v>0</v>
      </c>
      <c r="K127" s="138">
        <f t="shared" si="9"/>
        <v>0</v>
      </c>
      <c r="L127" s="138"/>
      <c r="M127" s="138">
        <f t="shared" si="13"/>
        <v>0</v>
      </c>
      <c r="N127" s="138"/>
      <c r="O127" s="138">
        <f t="shared" si="14"/>
        <v>0</v>
      </c>
      <c r="P127" s="241">
        <f>INDEX(Data_Final!$F$8:$F$301,MATCH(Analysis!$A127,Data_Final!$A$8:$A$301,0))</f>
        <v>171433</v>
      </c>
      <c r="Q127" s="145">
        <f>INDEX(Data_Final!$G$8:$G$301,MATCH(Analysis!$A127,Data_Final!$A$8:$A$301,0))</f>
        <v>0</v>
      </c>
      <c r="W127" s="140"/>
    </row>
    <row r="128" spans="1:23" x14ac:dyDescent="0.3">
      <c r="A128" s="126" t="str">
        <f t="shared" si="8"/>
        <v>WSH20</v>
      </c>
      <c r="B128" s="86" t="s">
        <v>16</v>
      </c>
      <c r="C128" s="126" t="s">
        <v>74</v>
      </c>
      <c r="D128" s="126">
        <f t="shared" si="10"/>
        <v>2020</v>
      </c>
      <c r="E128" s="23">
        <f>INDEX(Data_Final!$A$8:$G$301,MATCH($A128,Data_Final!$A$8:$A$301,0),4)</f>
        <v>0</v>
      </c>
      <c r="F128" s="23"/>
      <c r="G128" s="23">
        <f t="shared" si="11"/>
        <v>0</v>
      </c>
      <c r="H128" s="144">
        <f>INDEX(Data_Final!$A$8:$G$301,MATCH($A128,Data_Final!$A$8:$A$301,0),5)</f>
        <v>0</v>
      </c>
      <c r="I128" s="144"/>
      <c r="J128" s="144">
        <f t="shared" si="12"/>
        <v>0</v>
      </c>
      <c r="K128" s="138">
        <f t="shared" si="9"/>
        <v>0</v>
      </c>
      <c r="L128" s="138"/>
      <c r="M128" s="138">
        <f t="shared" si="13"/>
        <v>0</v>
      </c>
      <c r="N128" s="138"/>
      <c r="O128" s="138">
        <f t="shared" si="14"/>
        <v>0</v>
      </c>
      <c r="P128" s="241">
        <f>INDEX(Data_Final!$F$8:$F$301,MATCH(Analysis!$A128,Data_Final!$A$8:$A$301,0))</f>
        <v>170540</v>
      </c>
      <c r="Q128" s="145">
        <f>INDEX(Data_Final!$G$8:$G$301,MATCH(Analysis!$A128,Data_Final!$A$8:$A$301,0))</f>
        <v>0</v>
      </c>
      <c r="W128" s="140"/>
    </row>
    <row r="129" spans="1:23" x14ac:dyDescent="0.3">
      <c r="A129" s="126" t="str">
        <f t="shared" si="8"/>
        <v>WSH21</v>
      </c>
      <c r="B129" s="86" t="s">
        <v>16</v>
      </c>
      <c r="C129" s="126" t="s">
        <v>75</v>
      </c>
      <c r="D129" s="126">
        <f t="shared" si="10"/>
        <v>2021</v>
      </c>
      <c r="E129" s="23">
        <f>INDEX(Data_Final!$A$8:$G$301,MATCH($A129,Data_Final!$A$8:$A$301,0),4)</f>
        <v>2.9630000000000001</v>
      </c>
      <c r="F129" s="23">
        <f>INDEX($U$8:$U$24,MATCH($B129,$T$8:$T$24,0))/5</f>
        <v>0</v>
      </c>
      <c r="G129" s="23">
        <f t="shared" si="11"/>
        <v>2.9630000000000001</v>
      </c>
      <c r="H129" s="144">
        <f>INDEX(Data_Final!$A$8:$G$301,MATCH($A129,Data_Final!$A$8:$A$301,0),5)</f>
        <v>0</v>
      </c>
      <c r="I129" s="144">
        <f>INDEX($V$8:$V$24,MATCH($B129,$T$8:$T$24,0))/5</f>
        <v>0</v>
      </c>
      <c r="J129" s="144">
        <f t="shared" si="12"/>
        <v>0</v>
      </c>
      <c r="K129" s="138">
        <f t="shared" si="9"/>
        <v>2.9630000000000001</v>
      </c>
      <c r="L129" s="138">
        <f>F129+I129</f>
        <v>0</v>
      </c>
      <c r="M129" s="138">
        <f t="shared" si="13"/>
        <v>2.9630000000000001</v>
      </c>
      <c r="N129" s="138"/>
      <c r="O129" s="138">
        <f t="shared" si="14"/>
        <v>2.9630000000000001</v>
      </c>
      <c r="P129" s="241">
        <f>INDEX(Data_Final!$F$8:$F$301,MATCH(Analysis!$A129,Data_Final!$A$8:$A$301,0))</f>
        <v>169111</v>
      </c>
      <c r="Q129" s="145">
        <f>INDEX(Data_Final!$G$8:$G$301,MATCH(Analysis!$A129,Data_Final!$A$8:$A$301,0))</f>
        <v>0</v>
      </c>
      <c r="W129" s="140"/>
    </row>
    <row r="130" spans="1:23" x14ac:dyDescent="0.3">
      <c r="A130" s="126" t="str">
        <f t="shared" si="8"/>
        <v>WSH22</v>
      </c>
      <c r="B130" s="86" t="s">
        <v>16</v>
      </c>
      <c r="C130" s="126" t="s">
        <v>76</v>
      </c>
      <c r="D130" s="126">
        <f t="shared" si="10"/>
        <v>2022</v>
      </c>
      <c r="E130" s="23">
        <f>INDEX(Data_Final!$A$8:$G$301,MATCH($A130,Data_Final!$A$8:$A$301,0),4)</f>
        <v>3.044</v>
      </c>
      <c r="F130" s="23">
        <f>INDEX($U$8:$U$24,MATCH($B130,$T$8:$T$24,0))/5</f>
        <v>0</v>
      </c>
      <c r="G130" s="23">
        <f t="shared" si="11"/>
        <v>3.044</v>
      </c>
      <c r="H130" s="144">
        <f>INDEX(Data_Final!$A$8:$G$301,MATCH($A130,Data_Final!$A$8:$A$301,0),5)</f>
        <v>0</v>
      </c>
      <c r="I130" s="144">
        <f>INDEX($V$8:$V$24,MATCH($B130,$T$8:$T$24,0))/5</f>
        <v>0</v>
      </c>
      <c r="J130" s="144">
        <f t="shared" si="12"/>
        <v>0</v>
      </c>
      <c r="K130" s="138">
        <f t="shared" si="9"/>
        <v>3.044</v>
      </c>
      <c r="L130" s="138">
        <f>F130+I130</f>
        <v>0</v>
      </c>
      <c r="M130" s="138">
        <f t="shared" si="13"/>
        <v>3.044</v>
      </c>
      <c r="N130" s="138"/>
      <c r="O130" s="138">
        <f t="shared" si="14"/>
        <v>3.044</v>
      </c>
      <c r="P130" s="241">
        <f>INDEX(Data_Final!$F$8:$F$301,MATCH(Analysis!$A130,Data_Final!$A$8:$A$301,0))</f>
        <v>167682</v>
      </c>
      <c r="Q130" s="145">
        <f>INDEX(Data_Final!$G$8:$G$301,MATCH(Analysis!$A130,Data_Final!$A$8:$A$301,0))</f>
        <v>0</v>
      </c>
      <c r="W130" s="140"/>
    </row>
    <row r="131" spans="1:23" x14ac:dyDescent="0.3">
      <c r="A131" s="126" t="str">
        <f t="shared" si="8"/>
        <v>WSH23</v>
      </c>
      <c r="B131" s="86" t="s">
        <v>16</v>
      </c>
      <c r="C131" s="126" t="s">
        <v>77</v>
      </c>
      <c r="D131" s="126">
        <f t="shared" si="10"/>
        <v>2023</v>
      </c>
      <c r="E131" s="23">
        <f>INDEX(Data_Final!$A$8:$G$301,MATCH($A131,Data_Final!$A$8:$A$301,0),4)</f>
        <v>3.03</v>
      </c>
      <c r="F131" s="23">
        <f>INDEX($U$8:$U$24,MATCH($B131,$T$8:$T$24,0))/5</f>
        <v>0</v>
      </c>
      <c r="G131" s="23">
        <f t="shared" si="11"/>
        <v>3.03</v>
      </c>
      <c r="H131" s="144">
        <f>INDEX(Data_Final!$A$8:$G$301,MATCH($A131,Data_Final!$A$8:$A$301,0),5)</f>
        <v>0</v>
      </c>
      <c r="I131" s="144">
        <f>INDEX($V$8:$V$24,MATCH($B131,$T$8:$T$24,0))/5</f>
        <v>0</v>
      </c>
      <c r="J131" s="144">
        <f t="shared" si="12"/>
        <v>0</v>
      </c>
      <c r="K131" s="138">
        <f t="shared" si="9"/>
        <v>3.03</v>
      </c>
      <c r="L131" s="138">
        <f>F131+I131</f>
        <v>0</v>
      </c>
      <c r="M131" s="138">
        <f t="shared" si="13"/>
        <v>3.03</v>
      </c>
      <c r="N131" s="138"/>
      <c r="O131" s="138">
        <f t="shared" si="14"/>
        <v>3.03</v>
      </c>
      <c r="P131" s="241">
        <f>INDEX(Data_Final!$F$8:$F$301,MATCH(Analysis!$A131,Data_Final!$A$8:$A$301,0))</f>
        <v>166253</v>
      </c>
      <c r="Q131" s="145">
        <f>INDEX(Data_Final!$G$8:$G$301,MATCH(Analysis!$A131,Data_Final!$A$8:$A$301,0))</f>
        <v>0</v>
      </c>
      <c r="W131" s="140"/>
    </row>
    <row r="132" spans="1:23" x14ac:dyDescent="0.3">
      <c r="A132" s="126" t="str">
        <f t="shared" si="8"/>
        <v>WSH24</v>
      </c>
      <c r="B132" s="86" t="s">
        <v>16</v>
      </c>
      <c r="C132" s="126" t="s">
        <v>78</v>
      </c>
      <c r="D132" s="126">
        <f t="shared" si="10"/>
        <v>2024</v>
      </c>
      <c r="E132" s="23">
        <f>INDEX(Data_Final!$A$8:$G$301,MATCH($A132,Data_Final!$A$8:$A$301,0),4)</f>
        <v>3.012</v>
      </c>
      <c r="F132" s="23">
        <f>INDEX($U$8:$U$24,MATCH($B132,$T$8:$T$24,0))/5</f>
        <v>0</v>
      </c>
      <c r="G132" s="23">
        <f t="shared" si="11"/>
        <v>3.012</v>
      </c>
      <c r="H132" s="144">
        <f>INDEX(Data_Final!$A$8:$G$301,MATCH($A132,Data_Final!$A$8:$A$301,0),5)</f>
        <v>0</v>
      </c>
      <c r="I132" s="144">
        <f>INDEX($V$8:$V$24,MATCH($B132,$T$8:$T$24,0))/5</f>
        <v>0</v>
      </c>
      <c r="J132" s="144">
        <f t="shared" si="12"/>
        <v>0</v>
      </c>
      <c r="K132" s="138">
        <f t="shared" si="9"/>
        <v>3.012</v>
      </c>
      <c r="L132" s="138">
        <f>F132+I132</f>
        <v>0</v>
      </c>
      <c r="M132" s="138">
        <f t="shared" si="13"/>
        <v>3.012</v>
      </c>
      <c r="N132" s="138"/>
      <c r="O132" s="138">
        <f t="shared" si="14"/>
        <v>3.012</v>
      </c>
      <c r="P132" s="241">
        <f>INDEX(Data_Final!$F$8:$F$301,MATCH(Analysis!$A132,Data_Final!$A$8:$A$301,0))</f>
        <v>164824</v>
      </c>
      <c r="Q132" s="145">
        <f>INDEX(Data_Final!$G$8:$G$301,MATCH(Analysis!$A132,Data_Final!$A$8:$A$301,0))</f>
        <v>0</v>
      </c>
      <c r="W132" s="140"/>
    </row>
    <row r="133" spans="1:23" x14ac:dyDescent="0.3">
      <c r="A133" s="126" t="str">
        <f t="shared" si="8"/>
        <v>WSH25</v>
      </c>
      <c r="B133" s="86" t="s">
        <v>16</v>
      </c>
      <c r="C133" s="126" t="s">
        <v>79</v>
      </c>
      <c r="D133" s="126">
        <f t="shared" si="10"/>
        <v>2025</v>
      </c>
      <c r="E133" s="23">
        <f>INDEX(Data_Final!$A$8:$G$301,MATCH($A133,Data_Final!$A$8:$A$301,0),4)</f>
        <v>2.9980000000000002</v>
      </c>
      <c r="F133" s="23">
        <f>INDEX($U$8:$U$24,MATCH($B133,$T$8:$T$24,0))/5</f>
        <v>0</v>
      </c>
      <c r="G133" s="23">
        <f t="shared" si="11"/>
        <v>2.9980000000000002</v>
      </c>
      <c r="H133" s="144">
        <f>INDEX(Data_Final!$A$8:$G$301,MATCH($A133,Data_Final!$A$8:$A$301,0),5)</f>
        <v>0</v>
      </c>
      <c r="I133" s="144">
        <f>INDEX($V$8:$V$24,MATCH($B133,$T$8:$T$24,0))/5</f>
        <v>0</v>
      </c>
      <c r="J133" s="144">
        <f t="shared" si="12"/>
        <v>0</v>
      </c>
      <c r="K133" s="138">
        <f t="shared" si="9"/>
        <v>2.9980000000000002</v>
      </c>
      <c r="L133" s="138">
        <f>F133+I133</f>
        <v>0</v>
      </c>
      <c r="M133" s="138">
        <f t="shared" si="13"/>
        <v>2.9980000000000002</v>
      </c>
      <c r="N133" s="138"/>
      <c r="O133" s="138">
        <f t="shared" si="14"/>
        <v>2.9980000000000002</v>
      </c>
      <c r="P133" s="241">
        <f>INDEX(Data_Final!$F$8:$F$301,MATCH(Analysis!$A133,Data_Final!$A$8:$A$301,0))</f>
        <v>163395</v>
      </c>
      <c r="Q133" s="145">
        <f>INDEX(Data_Final!$G$8:$G$301,MATCH(Analysis!$A133,Data_Final!$A$8:$A$301,0))</f>
        <v>0</v>
      </c>
      <c r="W133" s="140"/>
    </row>
    <row r="134" spans="1:23" x14ac:dyDescent="0.3">
      <c r="A134" s="126" t="str">
        <f t="shared" si="8"/>
        <v>WSX12</v>
      </c>
      <c r="B134" s="86" t="s">
        <v>17</v>
      </c>
      <c r="C134" s="126" t="s">
        <v>66</v>
      </c>
      <c r="D134" s="126">
        <f t="shared" si="10"/>
        <v>2012</v>
      </c>
      <c r="E134" s="23">
        <f>INDEX(Data_Final!$A$8:$G$301,MATCH($A134,Data_Final!$A$8:$A$301,0),4)</f>
        <v>9.9455686135901694E-2</v>
      </c>
      <c r="F134" s="23"/>
      <c r="G134" s="23">
        <f t="shared" si="11"/>
        <v>9.9455686135901694E-2</v>
      </c>
      <c r="H134" s="144">
        <f>INDEX(Data_Final!$A$8:$G$301,MATCH($A134,Data_Final!$A$8:$A$301,0),5)</f>
        <v>0</v>
      </c>
      <c r="I134" s="144"/>
      <c r="J134" s="144">
        <f t="shared" si="12"/>
        <v>0</v>
      </c>
      <c r="K134" s="138">
        <f t="shared" si="9"/>
        <v>9.9455686135901694E-2</v>
      </c>
      <c r="L134" s="138"/>
      <c r="M134" s="138">
        <f t="shared" si="13"/>
        <v>9.9455686135901694E-2</v>
      </c>
      <c r="N134" s="138"/>
      <c r="O134" s="138">
        <f t="shared" si="14"/>
        <v>9.9455686135901694E-2</v>
      </c>
      <c r="P134" s="241">
        <f>INDEX(Data_Final!$F$8:$F$301,MATCH(Analysis!$A134,Data_Final!$A$8:$A$301,0))</f>
        <v>50000</v>
      </c>
      <c r="Q134" s="145">
        <f>INDEX(Data_Final!$G$8:$G$301,MATCH(Analysis!$A134,Data_Final!$A$8:$A$301,0))</f>
        <v>63</v>
      </c>
      <c r="W134" s="140"/>
    </row>
    <row r="135" spans="1:23" x14ac:dyDescent="0.3">
      <c r="A135" s="126" t="str">
        <f t="shared" si="8"/>
        <v>WSX13</v>
      </c>
      <c r="B135" s="86" t="s">
        <v>17</v>
      </c>
      <c r="C135" s="126" t="s">
        <v>67</v>
      </c>
      <c r="D135" s="126">
        <f t="shared" si="10"/>
        <v>2013</v>
      </c>
      <c r="E135" s="23">
        <f>INDEX(Data_Final!$A$8:$G$301,MATCH($A135,Data_Final!$A$8:$A$301,0),4)</f>
        <v>0.30320845556514198</v>
      </c>
      <c r="F135" s="23"/>
      <c r="G135" s="23">
        <f t="shared" si="11"/>
        <v>0.30320845556514198</v>
      </c>
      <c r="H135" s="144">
        <f>INDEX(Data_Final!$A$8:$G$301,MATCH($A135,Data_Final!$A$8:$A$301,0),5)</f>
        <v>0</v>
      </c>
      <c r="I135" s="144"/>
      <c r="J135" s="144">
        <f t="shared" si="12"/>
        <v>0</v>
      </c>
      <c r="K135" s="138">
        <f t="shared" si="9"/>
        <v>0.30320845556514198</v>
      </c>
      <c r="L135" s="138"/>
      <c r="M135" s="138">
        <f t="shared" si="13"/>
        <v>0.30320845556514198</v>
      </c>
      <c r="N135" s="138"/>
      <c r="O135" s="138">
        <f t="shared" si="14"/>
        <v>0.30320845556514198</v>
      </c>
      <c r="P135" s="241">
        <f>INDEX(Data_Final!$F$8:$F$301,MATCH(Analysis!$A135,Data_Final!$A$8:$A$301,0))</f>
        <v>49578</v>
      </c>
      <c r="Q135" s="145">
        <f>INDEX(Data_Final!$G$8:$G$301,MATCH(Analysis!$A135,Data_Final!$A$8:$A$301,0))</f>
        <v>53</v>
      </c>
      <c r="W135" s="140"/>
    </row>
    <row r="136" spans="1:23" x14ac:dyDescent="0.3">
      <c r="A136" s="126" t="str">
        <f t="shared" ref="A136:A199" si="15">(B136&amp;RIGHT(C136,2))</f>
        <v>WSX14</v>
      </c>
      <c r="B136" s="86" t="s">
        <v>17</v>
      </c>
      <c r="C136" s="126" t="s">
        <v>68</v>
      </c>
      <c r="D136" s="126">
        <f t="shared" si="10"/>
        <v>2014</v>
      </c>
      <c r="E136" s="23">
        <f>INDEX(Data_Final!$A$8:$G$301,MATCH($A136,Data_Final!$A$8:$A$301,0),4)</f>
        <v>0.64263421230561202</v>
      </c>
      <c r="F136" s="23"/>
      <c r="G136" s="23">
        <f t="shared" si="11"/>
        <v>0.64263421230561202</v>
      </c>
      <c r="H136" s="144">
        <f>INDEX(Data_Final!$A$8:$G$301,MATCH($A136,Data_Final!$A$8:$A$301,0),5)</f>
        <v>0</v>
      </c>
      <c r="I136" s="144"/>
      <c r="J136" s="144">
        <f t="shared" si="12"/>
        <v>0</v>
      </c>
      <c r="K136" s="138">
        <f t="shared" ref="K136:K199" si="16">E136+H136</f>
        <v>0.64263421230561202</v>
      </c>
      <c r="L136" s="138"/>
      <c r="M136" s="138">
        <f t="shared" si="13"/>
        <v>0.64263421230561202</v>
      </c>
      <c r="N136" s="138"/>
      <c r="O136" s="138">
        <f t="shared" si="14"/>
        <v>0.64263421230561202</v>
      </c>
      <c r="P136" s="241">
        <f>INDEX(Data_Final!$F$8:$F$301,MATCH(Analysis!$A136,Data_Final!$A$8:$A$301,0))</f>
        <v>48875</v>
      </c>
      <c r="Q136" s="145">
        <f>INDEX(Data_Final!$G$8:$G$301,MATCH(Analysis!$A136,Data_Final!$A$8:$A$301,0))</f>
        <v>353</v>
      </c>
      <c r="W136" s="140"/>
    </row>
    <row r="137" spans="1:23" x14ac:dyDescent="0.3">
      <c r="A137" s="126" t="str">
        <f t="shared" si="15"/>
        <v>WSX15</v>
      </c>
      <c r="B137" s="86" t="s">
        <v>17</v>
      </c>
      <c r="C137" s="126" t="s">
        <v>69</v>
      </c>
      <c r="D137" s="126">
        <f t="shared" ref="D137:D200" si="17">VALUE(LEFT(C137,2)&amp;RIGHT(C137,2))</f>
        <v>2015</v>
      </c>
      <c r="E137" s="23">
        <f>INDEX(Data_Final!$A$8:$G$301,MATCH($A137,Data_Final!$A$8:$A$301,0),4)</f>
        <v>0.56641196624049495</v>
      </c>
      <c r="F137" s="23"/>
      <c r="G137" s="23">
        <f t="shared" ref="G137:G200" si="18">E137+F137</f>
        <v>0.56641196624049495</v>
      </c>
      <c r="H137" s="144">
        <f>INDEX(Data_Final!$A$8:$G$301,MATCH($A137,Data_Final!$A$8:$A$301,0),5)</f>
        <v>0</v>
      </c>
      <c r="I137" s="144"/>
      <c r="J137" s="144">
        <f t="shared" ref="J137:J200" si="19">H137+I137</f>
        <v>0</v>
      </c>
      <c r="K137" s="138">
        <f t="shared" si="16"/>
        <v>0.56641196624049495</v>
      </c>
      <c r="L137" s="138"/>
      <c r="M137" s="138">
        <f t="shared" ref="M137:M200" si="20">K137+L137</f>
        <v>0.56641196624049495</v>
      </c>
      <c r="N137" s="138"/>
      <c r="O137" s="138">
        <f t="shared" ref="O137:O200" si="21" xml:space="preserve"> M137-N137</f>
        <v>0.56641196624049495</v>
      </c>
      <c r="P137" s="241">
        <f>INDEX(Data_Final!$F$8:$F$301,MATCH(Analysis!$A137,Data_Final!$A$8:$A$301,0))</f>
        <v>48215</v>
      </c>
      <c r="Q137" s="145">
        <f>INDEX(Data_Final!$G$8:$G$301,MATCH(Analysis!$A137,Data_Final!$A$8:$A$301,0))</f>
        <v>189</v>
      </c>
      <c r="W137" s="140"/>
    </row>
    <row r="138" spans="1:23" x14ac:dyDescent="0.3">
      <c r="A138" s="126" t="str">
        <f t="shared" si="15"/>
        <v>WSX16</v>
      </c>
      <c r="B138" s="86" t="s">
        <v>17</v>
      </c>
      <c r="C138" s="126" t="s">
        <v>70</v>
      </c>
      <c r="D138" s="126">
        <f t="shared" si="17"/>
        <v>2016</v>
      </c>
      <c r="E138" s="23">
        <f>INDEX(Data_Final!$A$8:$G$301,MATCH($A138,Data_Final!$A$8:$A$301,0),4)</f>
        <v>0.56102398760732097</v>
      </c>
      <c r="F138" s="23"/>
      <c r="G138" s="23">
        <f t="shared" si="18"/>
        <v>0.56102398760732097</v>
      </c>
      <c r="H138" s="144">
        <f>INDEX(Data_Final!$A$8:$G$301,MATCH($A138,Data_Final!$A$8:$A$301,0),5)</f>
        <v>0</v>
      </c>
      <c r="I138" s="144"/>
      <c r="J138" s="144">
        <f t="shared" si="19"/>
        <v>0</v>
      </c>
      <c r="K138" s="138">
        <f t="shared" si="16"/>
        <v>0.56102398760732097</v>
      </c>
      <c r="L138" s="138"/>
      <c r="M138" s="138">
        <f t="shared" si="20"/>
        <v>0.56102398760732097</v>
      </c>
      <c r="N138" s="138"/>
      <c r="O138" s="138">
        <f t="shared" si="21"/>
        <v>0.56102398760732097</v>
      </c>
      <c r="P138" s="241">
        <f>INDEX(Data_Final!$F$8:$F$301,MATCH(Analysis!$A138,Data_Final!$A$8:$A$301,0))</f>
        <v>47601</v>
      </c>
      <c r="Q138" s="145">
        <f>INDEX(Data_Final!$G$8:$G$301,MATCH(Analysis!$A138,Data_Final!$A$8:$A$301,0))</f>
        <v>196</v>
      </c>
      <c r="W138" s="140"/>
    </row>
    <row r="139" spans="1:23" x14ac:dyDescent="0.3">
      <c r="A139" s="126" t="str">
        <f t="shared" si="15"/>
        <v>WSX17</v>
      </c>
      <c r="B139" s="86" t="s">
        <v>17</v>
      </c>
      <c r="C139" s="126" t="s">
        <v>71</v>
      </c>
      <c r="D139" s="126">
        <f t="shared" si="17"/>
        <v>2017</v>
      </c>
      <c r="E139" s="23">
        <f>INDEX(Data_Final!$A$8:$G$301,MATCH($A139,Data_Final!$A$8:$A$301,0),4)</f>
        <v>-8.3133853098071406E-2</v>
      </c>
      <c r="F139" s="23"/>
      <c r="G139" s="23">
        <f t="shared" si="18"/>
        <v>-8.3133853098071406E-2</v>
      </c>
      <c r="H139" s="144">
        <f>INDEX(Data_Final!$A$8:$G$301,MATCH($A139,Data_Final!$A$8:$A$301,0),5)</f>
        <v>0</v>
      </c>
      <c r="I139" s="144"/>
      <c r="J139" s="144">
        <f t="shared" si="19"/>
        <v>0</v>
      </c>
      <c r="K139" s="138">
        <f t="shared" si="16"/>
        <v>-8.3133853098071406E-2</v>
      </c>
      <c r="L139" s="138"/>
      <c r="M139" s="138">
        <f t="shared" si="20"/>
        <v>-8.3133853098071406E-2</v>
      </c>
      <c r="N139" s="138"/>
      <c r="O139" s="138">
        <f t="shared" si="21"/>
        <v>-8.3133853098071406E-2</v>
      </c>
      <c r="P139" s="241">
        <f>INDEX(Data_Final!$F$8:$F$301,MATCH(Analysis!$A139,Data_Final!$A$8:$A$301,0))</f>
        <v>47031</v>
      </c>
      <c r="Q139" s="145">
        <f>INDEX(Data_Final!$G$8:$G$301,MATCH(Analysis!$A139,Data_Final!$A$8:$A$301,0))</f>
        <v>156</v>
      </c>
      <c r="W139" s="140"/>
    </row>
    <row r="140" spans="1:23" x14ac:dyDescent="0.3">
      <c r="A140" s="126" t="str">
        <f t="shared" si="15"/>
        <v>WSX18</v>
      </c>
      <c r="B140" s="86" t="s">
        <v>17</v>
      </c>
      <c r="C140" s="126" t="s">
        <v>72</v>
      </c>
      <c r="D140" s="126">
        <f t="shared" si="17"/>
        <v>2018</v>
      </c>
      <c r="E140" s="23">
        <f>INDEX(Data_Final!$A$8:$G$301,MATCH($A140,Data_Final!$A$8:$A$301,0),4)</f>
        <v>0.29445155000000001</v>
      </c>
      <c r="F140" s="23"/>
      <c r="G140" s="23">
        <f t="shared" si="18"/>
        <v>0.29445155000000001</v>
      </c>
      <c r="H140" s="144">
        <f>INDEX(Data_Final!$A$8:$G$301,MATCH($A140,Data_Final!$A$8:$A$301,0),5)</f>
        <v>0</v>
      </c>
      <c r="I140" s="144"/>
      <c r="J140" s="144">
        <f t="shared" si="19"/>
        <v>0</v>
      </c>
      <c r="K140" s="138">
        <f t="shared" si="16"/>
        <v>0.29445155000000001</v>
      </c>
      <c r="L140" s="138"/>
      <c r="M140" s="138">
        <f t="shared" si="20"/>
        <v>0.29445155000000001</v>
      </c>
      <c r="N140" s="138"/>
      <c r="O140" s="138">
        <f t="shared" si="21"/>
        <v>0.29445155000000001</v>
      </c>
      <c r="P140" s="241">
        <f>INDEX(Data_Final!$F$8:$F$301,MATCH(Analysis!$A140,Data_Final!$A$8:$A$301,0))</f>
        <v>46611</v>
      </c>
      <c r="Q140" s="145">
        <f>INDEX(Data_Final!$G$8:$G$301,MATCH(Analysis!$A140,Data_Final!$A$8:$A$301,0))</f>
        <v>117</v>
      </c>
      <c r="W140" s="140"/>
    </row>
    <row r="141" spans="1:23" x14ac:dyDescent="0.3">
      <c r="A141" s="126" t="str">
        <f t="shared" si="15"/>
        <v>WSX19</v>
      </c>
      <c r="B141" s="86" t="s">
        <v>17</v>
      </c>
      <c r="C141" s="126" t="s">
        <v>73</v>
      </c>
      <c r="D141" s="126">
        <f t="shared" si="17"/>
        <v>2019</v>
      </c>
      <c r="E141" s="23">
        <f>INDEX(Data_Final!$A$8:$G$301,MATCH($A141,Data_Final!$A$8:$A$301,0),4)</f>
        <v>0.52099927249768596</v>
      </c>
      <c r="F141" s="23"/>
      <c r="G141" s="23">
        <f t="shared" si="18"/>
        <v>0.52099927249768596</v>
      </c>
      <c r="H141" s="144">
        <f>INDEX(Data_Final!$A$8:$G$301,MATCH($A141,Data_Final!$A$8:$A$301,0),5)</f>
        <v>0</v>
      </c>
      <c r="I141" s="144"/>
      <c r="J141" s="144">
        <f t="shared" si="19"/>
        <v>0</v>
      </c>
      <c r="K141" s="138">
        <f t="shared" si="16"/>
        <v>0.52099927249768596</v>
      </c>
      <c r="L141" s="138"/>
      <c r="M141" s="138">
        <f t="shared" si="20"/>
        <v>0.52099927249768596</v>
      </c>
      <c r="N141" s="138"/>
      <c r="O141" s="138">
        <f t="shared" si="21"/>
        <v>0.52099927249768596</v>
      </c>
      <c r="P141" s="241">
        <f>INDEX(Data_Final!$F$8:$F$301,MATCH(Analysis!$A141,Data_Final!$A$8:$A$301,0))</f>
        <v>46111</v>
      </c>
      <c r="Q141" s="145">
        <f>INDEX(Data_Final!$G$8:$G$301,MATCH(Analysis!$A141,Data_Final!$A$8:$A$301,0))</f>
        <v>200</v>
      </c>
      <c r="W141" s="140"/>
    </row>
    <row r="142" spans="1:23" x14ac:dyDescent="0.3">
      <c r="A142" s="126" t="str">
        <f t="shared" si="15"/>
        <v>WSX20</v>
      </c>
      <c r="B142" s="86" t="s">
        <v>17</v>
      </c>
      <c r="C142" s="126" t="s">
        <v>74</v>
      </c>
      <c r="D142" s="126">
        <f t="shared" si="17"/>
        <v>2020</v>
      </c>
      <c r="E142" s="23">
        <f>INDEX(Data_Final!$A$8:$G$301,MATCH($A142,Data_Final!$A$8:$A$301,0),4)</f>
        <v>0.45814463441502401</v>
      </c>
      <c r="F142" s="23"/>
      <c r="G142" s="23">
        <f t="shared" si="18"/>
        <v>0.45814463441502401</v>
      </c>
      <c r="H142" s="144">
        <f>INDEX(Data_Final!$A$8:$G$301,MATCH($A142,Data_Final!$A$8:$A$301,0),5)</f>
        <v>0</v>
      </c>
      <c r="I142" s="144"/>
      <c r="J142" s="144">
        <f t="shared" si="19"/>
        <v>0</v>
      </c>
      <c r="K142" s="138">
        <f t="shared" si="16"/>
        <v>0.45814463441502401</v>
      </c>
      <c r="L142" s="138"/>
      <c r="M142" s="138">
        <f t="shared" si="20"/>
        <v>0.45814463441502401</v>
      </c>
      <c r="N142" s="138"/>
      <c r="O142" s="138">
        <f t="shared" si="21"/>
        <v>0.45814463441502401</v>
      </c>
      <c r="P142" s="241">
        <f>INDEX(Data_Final!$F$8:$F$301,MATCH(Analysis!$A142,Data_Final!$A$8:$A$301,0))</f>
        <v>45611</v>
      </c>
      <c r="Q142" s="145">
        <f>INDEX(Data_Final!$G$8:$G$301,MATCH(Analysis!$A142,Data_Final!$A$8:$A$301,0))</f>
        <v>200</v>
      </c>
      <c r="W142" s="140"/>
    </row>
    <row r="143" spans="1:23" x14ac:dyDescent="0.3">
      <c r="A143" s="126" t="str">
        <f t="shared" si="15"/>
        <v>WSX21</v>
      </c>
      <c r="B143" s="86" t="s">
        <v>17</v>
      </c>
      <c r="C143" s="126" t="s">
        <v>75</v>
      </c>
      <c r="D143" s="126">
        <f t="shared" si="17"/>
        <v>2021</v>
      </c>
      <c r="E143" s="23">
        <f>INDEX(Data_Final!$A$8:$G$301,MATCH($A143,Data_Final!$A$8:$A$301,0),4)</f>
        <v>0.70103076923076901</v>
      </c>
      <c r="F143" s="23">
        <f>INDEX($U$8:$U$24,MATCH($B143,$T$8:$T$24,0))/5</f>
        <v>0</v>
      </c>
      <c r="G143" s="23">
        <f t="shared" si="18"/>
        <v>0.70103076923076901</v>
      </c>
      <c r="H143" s="144">
        <f>INDEX(Data_Final!$A$8:$G$301,MATCH($A143,Data_Final!$A$8:$A$301,0),5)</f>
        <v>6.1643835616438401E-2</v>
      </c>
      <c r="I143" s="144">
        <f>INDEX($V$8:$V$24,MATCH($B143,$T$8:$T$24,0))/5</f>
        <v>0</v>
      </c>
      <c r="J143" s="144">
        <f t="shared" si="19"/>
        <v>6.1643835616438401E-2</v>
      </c>
      <c r="K143" s="138">
        <f t="shared" si="16"/>
        <v>0.76267460484720739</v>
      </c>
      <c r="L143" s="138">
        <f>F143+I143</f>
        <v>0</v>
      </c>
      <c r="M143" s="138">
        <f t="shared" si="20"/>
        <v>0.76267460484720739</v>
      </c>
      <c r="N143" s="138"/>
      <c r="O143" s="138">
        <f t="shared" si="21"/>
        <v>0.76267460484720739</v>
      </c>
      <c r="P143" s="241">
        <f>INDEX(Data_Final!$F$8:$F$301,MATCH(Analysis!$A143,Data_Final!$A$8:$A$301,0))</f>
        <v>44451</v>
      </c>
      <c r="Q143" s="145">
        <f>INDEX(Data_Final!$G$8:$G$301,MATCH(Analysis!$A143,Data_Final!$A$8:$A$301,0))</f>
        <v>1160</v>
      </c>
      <c r="W143" s="140"/>
    </row>
    <row r="144" spans="1:23" x14ac:dyDescent="0.3">
      <c r="A144" s="126" t="str">
        <f t="shared" si="15"/>
        <v>WSX22</v>
      </c>
      <c r="B144" s="86" t="s">
        <v>17</v>
      </c>
      <c r="C144" s="126" t="s">
        <v>76</v>
      </c>
      <c r="D144" s="126">
        <f t="shared" si="17"/>
        <v>2022</v>
      </c>
      <c r="E144" s="23">
        <f>INDEX(Data_Final!$A$8:$G$301,MATCH($A144,Data_Final!$A$8:$A$301,0),4)</f>
        <v>0.86256346153846197</v>
      </c>
      <c r="F144" s="23">
        <f>INDEX($U$8:$U$24,MATCH($B144,$T$8:$T$24,0))/5</f>
        <v>0</v>
      </c>
      <c r="G144" s="23">
        <f t="shared" si="18"/>
        <v>0.86256346153846197</v>
      </c>
      <c r="H144" s="144">
        <f>INDEX(Data_Final!$A$8:$G$301,MATCH($A144,Data_Final!$A$8:$A$301,0),5)</f>
        <v>0.45357534246575298</v>
      </c>
      <c r="I144" s="144">
        <f>INDEX($V$8:$V$24,MATCH($B144,$T$8:$T$24,0))/5</f>
        <v>0</v>
      </c>
      <c r="J144" s="144">
        <f t="shared" si="19"/>
        <v>0.45357534246575298</v>
      </c>
      <c r="K144" s="138">
        <f t="shared" si="16"/>
        <v>1.316138804004215</v>
      </c>
      <c r="L144" s="138">
        <f>F144+I144</f>
        <v>0</v>
      </c>
      <c r="M144" s="138">
        <f t="shared" si="20"/>
        <v>1.316138804004215</v>
      </c>
      <c r="N144" s="138"/>
      <c r="O144" s="138">
        <f t="shared" si="21"/>
        <v>1.316138804004215</v>
      </c>
      <c r="P144" s="241">
        <f>INDEX(Data_Final!$F$8:$F$301,MATCH(Analysis!$A144,Data_Final!$A$8:$A$301,0))</f>
        <v>43041</v>
      </c>
      <c r="Q144" s="145">
        <f>INDEX(Data_Final!$G$8:$G$301,MATCH(Analysis!$A144,Data_Final!$A$8:$A$301,0))</f>
        <v>1410</v>
      </c>
      <c r="W144" s="140"/>
    </row>
    <row r="145" spans="1:23" x14ac:dyDescent="0.3">
      <c r="A145" s="126" t="str">
        <f t="shared" si="15"/>
        <v>WSX23</v>
      </c>
      <c r="B145" s="86" t="s">
        <v>17</v>
      </c>
      <c r="C145" s="126" t="s">
        <v>77</v>
      </c>
      <c r="D145" s="126">
        <f t="shared" si="17"/>
        <v>2023</v>
      </c>
      <c r="E145" s="23">
        <f>INDEX(Data_Final!$A$8:$G$301,MATCH($A145,Data_Final!$A$8:$A$301,0),4)</f>
        <v>1.2521423076923099</v>
      </c>
      <c r="F145" s="23">
        <f>INDEX($U$8:$U$24,MATCH($B145,$T$8:$T$24,0))/5</f>
        <v>0</v>
      </c>
      <c r="G145" s="23">
        <f t="shared" si="18"/>
        <v>1.2521423076923099</v>
      </c>
      <c r="H145" s="144">
        <f>INDEX(Data_Final!$A$8:$G$301,MATCH($A145,Data_Final!$A$8:$A$301,0),5)</f>
        <v>0.97201369863013698</v>
      </c>
      <c r="I145" s="144">
        <f>INDEX($V$8:$V$24,MATCH($B145,$T$8:$T$24,0))/5</f>
        <v>0</v>
      </c>
      <c r="J145" s="144">
        <f t="shared" si="19"/>
        <v>0.97201369863013698</v>
      </c>
      <c r="K145" s="138">
        <f t="shared" si="16"/>
        <v>2.2241560063224468</v>
      </c>
      <c r="L145" s="138">
        <f>F145+I145</f>
        <v>0</v>
      </c>
      <c r="M145" s="138">
        <f t="shared" si="20"/>
        <v>2.2241560063224468</v>
      </c>
      <c r="N145" s="138"/>
      <c r="O145" s="138">
        <f t="shared" si="21"/>
        <v>2.2241560063224468</v>
      </c>
      <c r="P145" s="241">
        <f>INDEX(Data_Final!$F$8:$F$301,MATCH(Analysis!$A145,Data_Final!$A$8:$A$301,0))</f>
        <v>41031</v>
      </c>
      <c r="Q145" s="145">
        <f>INDEX(Data_Final!$G$8:$G$301,MATCH(Analysis!$A145,Data_Final!$A$8:$A$301,0))</f>
        <v>2010</v>
      </c>
      <c r="W145" s="140"/>
    </row>
    <row r="146" spans="1:23" x14ac:dyDescent="0.3">
      <c r="A146" s="126" t="str">
        <f t="shared" si="15"/>
        <v>WSX24</v>
      </c>
      <c r="B146" s="86" t="s">
        <v>17</v>
      </c>
      <c r="C146" s="126" t="s">
        <v>78</v>
      </c>
      <c r="D146" s="126">
        <f t="shared" si="17"/>
        <v>2024</v>
      </c>
      <c r="E146" s="23">
        <f>INDEX(Data_Final!$A$8:$G$301,MATCH($A146,Data_Final!$A$8:$A$301,0),4)</f>
        <v>1.38200192307692</v>
      </c>
      <c r="F146" s="23">
        <f>INDEX($U$8:$U$24,MATCH($B146,$T$8:$T$24,0))/5</f>
        <v>0</v>
      </c>
      <c r="G146" s="23">
        <f t="shared" si="18"/>
        <v>1.38200192307692</v>
      </c>
      <c r="H146" s="144">
        <f>INDEX(Data_Final!$A$8:$G$301,MATCH($A146,Data_Final!$A$8:$A$301,0),5)</f>
        <v>1.70949315068493</v>
      </c>
      <c r="I146" s="144">
        <f>INDEX($V$8:$V$24,MATCH($B146,$T$8:$T$24,0))/5</f>
        <v>0</v>
      </c>
      <c r="J146" s="144">
        <f t="shared" si="19"/>
        <v>1.70949315068493</v>
      </c>
      <c r="K146" s="138">
        <f t="shared" si="16"/>
        <v>3.0914950737618501</v>
      </c>
      <c r="L146" s="138">
        <f>F146+I146</f>
        <v>0</v>
      </c>
      <c r="M146" s="138">
        <f t="shared" si="20"/>
        <v>3.0914950737618501</v>
      </c>
      <c r="N146" s="138"/>
      <c r="O146" s="138">
        <f t="shared" si="21"/>
        <v>3.0914950737618501</v>
      </c>
      <c r="P146" s="241">
        <f>INDEX(Data_Final!$F$8:$F$301,MATCH(Analysis!$A146,Data_Final!$A$8:$A$301,0))</f>
        <v>38821</v>
      </c>
      <c r="Q146" s="145">
        <f>INDEX(Data_Final!$G$8:$G$301,MATCH(Analysis!$A146,Data_Final!$A$8:$A$301,0))</f>
        <v>2210</v>
      </c>
      <c r="W146" s="140"/>
    </row>
    <row r="147" spans="1:23" x14ac:dyDescent="0.3">
      <c r="A147" s="126" t="str">
        <f t="shared" si="15"/>
        <v>WSX25</v>
      </c>
      <c r="B147" s="86" t="s">
        <v>17</v>
      </c>
      <c r="C147" s="126" t="s">
        <v>79</v>
      </c>
      <c r="D147" s="126">
        <f t="shared" si="17"/>
        <v>2025</v>
      </c>
      <c r="E147" s="23">
        <f>INDEX(Data_Final!$A$8:$G$301,MATCH($A147,Data_Final!$A$8:$A$301,0),4)</f>
        <v>1.38200192307692</v>
      </c>
      <c r="F147" s="23">
        <f>INDEX($U$8:$U$24,MATCH($B147,$T$8:$T$24,0))/5</f>
        <v>0</v>
      </c>
      <c r="G147" s="23">
        <f t="shared" si="18"/>
        <v>1.38200192307692</v>
      </c>
      <c r="H147" s="144">
        <f>INDEX(Data_Final!$A$8:$G$301,MATCH($A147,Data_Final!$A$8:$A$301,0),5)</f>
        <v>2.5154931506849301</v>
      </c>
      <c r="I147" s="144">
        <f>INDEX($V$8:$V$24,MATCH($B147,$T$8:$T$24,0))/5</f>
        <v>0</v>
      </c>
      <c r="J147" s="144">
        <f t="shared" si="19"/>
        <v>2.5154931506849301</v>
      </c>
      <c r="K147" s="138">
        <f t="shared" si="16"/>
        <v>3.8974950737618501</v>
      </c>
      <c r="L147" s="138">
        <f>F147+I147</f>
        <v>0</v>
      </c>
      <c r="M147" s="138">
        <f t="shared" si="20"/>
        <v>3.8974950737618501</v>
      </c>
      <c r="N147" s="138"/>
      <c r="O147" s="138">
        <f t="shared" si="21"/>
        <v>3.8974950737618501</v>
      </c>
      <c r="P147" s="241">
        <f>INDEX(Data_Final!$F$8:$F$301,MATCH(Analysis!$A147,Data_Final!$A$8:$A$301,0))</f>
        <v>36611</v>
      </c>
      <c r="Q147" s="145">
        <f>INDEX(Data_Final!$G$8:$G$301,MATCH(Analysis!$A147,Data_Final!$A$8:$A$301,0))</f>
        <v>2210</v>
      </c>
      <c r="W147" s="140"/>
    </row>
    <row r="148" spans="1:23" x14ac:dyDescent="0.3">
      <c r="A148" s="126" t="str">
        <f t="shared" si="15"/>
        <v>YKY12</v>
      </c>
      <c r="B148" s="86" t="s">
        <v>18</v>
      </c>
      <c r="C148" s="126" t="s">
        <v>66</v>
      </c>
      <c r="D148" s="126">
        <f t="shared" si="17"/>
        <v>2012</v>
      </c>
      <c r="E148" s="23">
        <f>INDEX(Data_Final!$A$8:$G$301,MATCH($A148,Data_Final!$A$8:$A$301,0),4)</f>
        <v>9.5664956638702794</v>
      </c>
      <c r="F148" s="23"/>
      <c r="G148" s="23">
        <f t="shared" si="18"/>
        <v>9.5664956638702794</v>
      </c>
      <c r="H148" s="144">
        <f>INDEX(Data_Final!$A$8:$G$301,MATCH($A148,Data_Final!$A$8:$A$301,0),5)</f>
        <v>0</v>
      </c>
      <c r="I148" s="144"/>
      <c r="J148" s="144">
        <f t="shared" si="19"/>
        <v>0</v>
      </c>
      <c r="K148" s="138">
        <f t="shared" si="16"/>
        <v>9.5664956638702794</v>
      </c>
      <c r="L148" s="138"/>
      <c r="M148" s="138">
        <f t="shared" si="20"/>
        <v>9.5664956638702794</v>
      </c>
      <c r="N148" s="138"/>
      <c r="O148" s="138">
        <f t="shared" si="21"/>
        <v>9.5664956638702794</v>
      </c>
      <c r="P148" s="241">
        <f>INDEX(Data_Final!$F$8:$F$301,MATCH(Analysis!$A148,Data_Final!$A$8:$A$301,0))</f>
        <v>1299350</v>
      </c>
      <c r="Q148" s="145">
        <f>INDEX(Data_Final!$G$8:$G$301,MATCH(Analysis!$A148,Data_Final!$A$8:$A$301,0))</f>
        <v>11809</v>
      </c>
      <c r="W148" s="140"/>
    </row>
    <row r="149" spans="1:23" x14ac:dyDescent="0.3">
      <c r="A149" s="126" t="str">
        <f t="shared" si="15"/>
        <v>YKY13</v>
      </c>
      <c r="B149" s="86" t="s">
        <v>18</v>
      </c>
      <c r="C149" s="126" t="s">
        <v>67</v>
      </c>
      <c r="D149" s="126">
        <f t="shared" si="17"/>
        <v>2013</v>
      </c>
      <c r="E149" s="23">
        <f>INDEX(Data_Final!$A$8:$G$301,MATCH($A149,Data_Final!$A$8:$A$301,0),4)</f>
        <v>1.5309584613373599</v>
      </c>
      <c r="F149" s="23"/>
      <c r="G149" s="23">
        <f t="shared" si="18"/>
        <v>1.5309584613373599</v>
      </c>
      <c r="H149" s="144">
        <f>INDEX(Data_Final!$A$8:$G$301,MATCH($A149,Data_Final!$A$8:$A$301,0),5)</f>
        <v>0</v>
      </c>
      <c r="I149" s="144"/>
      <c r="J149" s="144">
        <f t="shared" si="19"/>
        <v>0</v>
      </c>
      <c r="K149" s="138">
        <f t="shared" si="16"/>
        <v>1.5309584613373599</v>
      </c>
      <c r="L149" s="138"/>
      <c r="M149" s="138">
        <f t="shared" si="20"/>
        <v>1.5309584613373599</v>
      </c>
      <c r="N149" s="138"/>
      <c r="O149" s="138">
        <f t="shared" si="21"/>
        <v>1.5309584613373599</v>
      </c>
      <c r="P149" s="241">
        <f>INDEX(Data_Final!$F$8:$F$301,MATCH(Analysis!$A149,Data_Final!$A$8:$A$301,0))</f>
        <v>1297511</v>
      </c>
      <c r="Q149" s="145">
        <f>INDEX(Data_Final!$G$8:$G$301,MATCH(Analysis!$A149,Data_Final!$A$8:$A$301,0))</f>
        <v>1376</v>
      </c>
      <c r="W149" s="140"/>
    </row>
    <row r="150" spans="1:23" x14ac:dyDescent="0.3">
      <c r="A150" s="126" t="str">
        <f t="shared" si="15"/>
        <v>YKY14</v>
      </c>
      <c r="B150" s="86" t="s">
        <v>18</v>
      </c>
      <c r="C150" s="126" t="s">
        <v>68</v>
      </c>
      <c r="D150" s="126">
        <f t="shared" si="17"/>
        <v>2014</v>
      </c>
      <c r="E150" s="23">
        <f>INDEX(Data_Final!$A$8:$G$301,MATCH($A150,Data_Final!$A$8:$A$301,0),4)</f>
        <v>0.88849842008282598</v>
      </c>
      <c r="F150" s="23"/>
      <c r="G150" s="23">
        <f t="shared" si="18"/>
        <v>0.88849842008282598</v>
      </c>
      <c r="H150" s="144">
        <f>INDEX(Data_Final!$A$8:$G$301,MATCH($A150,Data_Final!$A$8:$A$301,0),5)</f>
        <v>0</v>
      </c>
      <c r="I150" s="144"/>
      <c r="J150" s="144">
        <f t="shared" si="19"/>
        <v>0</v>
      </c>
      <c r="K150" s="138">
        <f t="shared" si="16"/>
        <v>0.88849842008282598</v>
      </c>
      <c r="L150" s="138"/>
      <c r="M150" s="138">
        <f t="shared" si="20"/>
        <v>0.88849842008282598</v>
      </c>
      <c r="N150" s="138"/>
      <c r="O150" s="138">
        <f t="shared" si="21"/>
        <v>0.88849842008282598</v>
      </c>
      <c r="P150" s="241">
        <f>INDEX(Data_Final!$F$8:$F$301,MATCH(Analysis!$A150,Data_Final!$A$8:$A$301,0))</f>
        <v>1295217</v>
      </c>
      <c r="Q150" s="145">
        <f>INDEX(Data_Final!$G$8:$G$301,MATCH(Analysis!$A150,Data_Final!$A$8:$A$301,0))</f>
        <v>1749</v>
      </c>
      <c r="W150" s="140"/>
    </row>
    <row r="151" spans="1:23" x14ac:dyDescent="0.3">
      <c r="A151" s="126" t="str">
        <f t="shared" si="15"/>
        <v>YKY15</v>
      </c>
      <c r="B151" s="86" t="s">
        <v>18</v>
      </c>
      <c r="C151" s="126" t="s">
        <v>69</v>
      </c>
      <c r="D151" s="126">
        <f t="shared" si="17"/>
        <v>2015</v>
      </c>
      <c r="E151" s="23">
        <f>INDEX(Data_Final!$A$8:$G$301,MATCH($A151,Data_Final!$A$8:$A$301,0),4)</f>
        <v>2.03193261856104</v>
      </c>
      <c r="F151" s="23"/>
      <c r="G151" s="23">
        <f t="shared" si="18"/>
        <v>2.03193261856104</v>
      </c>
      <c r="H151" s="144">
        <f>INDEX(Data_Final!$A$8:$G$301,MATCH($A151,Data_Final!$A$8:$A$301,0),5)</f>
        <v>0</v>
      </c>
      <c r="I151" s="144"/>
      <c r="J151" s="144">
        <f t="shared" si="19"/>
        <v>0</v>
      </c>
      <c r="K151" s="138">
        <f t="shared" si="16"/>
        <v>2.03193261856104</v>
      </c>
      <c r="L151" s="138"/>
      <c r="M151" s="138">
        <f t="shared" si="20"/>
        <v>2.03193261856104</v>
      </c>
      <c r="N151" s="138"/>
      <c r="O151" s="138">
        <f t="shared" si="21"/>
        <v>2.03193261856104</v>
      </c>
      <c r="P151" s="241">
        <f>INDEX(Data_Final!$F$8:$F$301,MATCH(Analysis!$A151,Data_Final!$A$8:$A$301,0))</f>
        <v>1291154</v>
      </c>
      <c r="Q151" s="145">
        <f>INDEX(Data_Final!$G$8:$G$301,MATCH(Analysis!$A151,Data_Final!$A$8:$A$301,0))</f>
        <v>3447</v>
      </c>
      <c r="W151" s="140"/>
    </row>
    <row r="152" spans="1:23" x14ac:dyDescent="0.3">
      <c r="A152" s="126" t="str">
        <f t="shared" si="15"/>
        <v>YKY16</v>
      </c>
      <c r="B152" s="86" t="s">
        <v>18</v>
      </c>
      <c r="C152" s="126" t="s">
        <v>70</v>
      </c>
      <c r="D152" s="126">
        <f t="shared" si="17"/>
        <v>2016</v>
      </c>
      <c r="E152" s="23">
        <f>INDEX(Data_Final!$A$8:$G$301,MATCH($A152,Data_Final!$A$8:$A$301,0),4)</f>
        <v>7.14420096973378</v>
      </c>
      <c r="F152" s="23"/>
      <c r="G152" s="23">
        <f t="shared" si="18"/>
        <v>7.14420096973378</v>
      </c>
      <c r="H152" s="144">
        <f>INDEX(Data_Final!$A$8:$G$301,MATCH($A152,Data_Final!$A$8:$A$301,0),5)</f>
        <v>0</v>
      </c>
      <c r="I152" s="144"/>
      <c r="J152" s="144">
        <f t="shared" si="19"/>
        <v>0</v>
      </c>
      <c r="K152" s="138">
        <f t="shared" si="16"/>
        <v>7.14420096973378</v>
      </c>
      <c r="L152" s="138"/>
      <c r="M152" s="138">
        <f t="shared" si="20"/>
        <v>7.14420096973378</v>
      </c>
      <c r="N152" s="138"/>
      <c r="O152" s="138">
        <f t="shared" si="21"/>
        <v>7.14420096973378</v>
      </c>
      <c r="P152" s="241">
        <f>INDEX(Data_Final!$F$8:$F$301,MATCH(Analysis!$A152,Data_Final!$A$8:$A$301,0))</f>
        <v>1282315</v>
      </c>
      <c r="Q152" s="145">
        <f>INDEX(Data_Final!$G$8:$G$301,MATCH(Analysis!$A152,Data_Final!$A$8:$A$301,0))</f>
        <v>8338</v>
      </c>
      <c r="W152" s="140"/>
    </row>
    <row r="153" spans="1:23" x14ac:dyDescent="0.3">
      <c r="A153" s="126" t="str">
        <f t="shared" si="15"/>
        <v>YKY17</v>
      </c>
      <c r="B153" s="86" t="s">
        <v>18</v>
      </c>
      <c r="C153" s="126" t="s">
        <v>71</v>
      </c>
      <c r="D153" s="126">
        <f t="shared" si="17"/>
        <v>2017</v>
      </c>
      <c r="E153" s="23">
        <f>INDEX(Data_Final!$A$8:$G$301,MATCH($A153,Data_Final!$A$8:$A$301,0),4)</f>
        <v>6.9803777694722999</v>
      </c>
      <c r="F153" s="23"/>
      <c r="G153" s="23">
        <f t="shared" si="18"/>
        <v>6.9803777694722999</v>
      </c>
      <c r="H153" s="144">
        <f>INDEX(Data_Final!$A$8:$G$301,MATCH($A153,Data_Final!$A$8:$A$301,0),5)</f>
        <v>0</v>
      </c>
      <c r="I153" s="144"/>
      <c r="J153" s="144">
        <f t="shared" si="19"/>
        <v>0</v>
      </c>
      <c r="K153" s="138">
        <f t="shared" si="16"/>
        <v>6.9803777694722999</v>
      </c>
      <c r="L153" s="138"/>
      <c r="M153" s="138">
        <f t="shared" si="20"/>
        <v>6.9803777694722999</v>
      </c>
      <c r="N153" s="138"/>
      <c r="O153" s="138">
        <f t="shared" si="21"/>
        <v>6.9803777694722999</v>
      </c>
      <c r="P153" s="241">
        <f>INDEX(Data_Final!$F$8:$F$301,MATCH(Analysis!$A153,Data_Final!$A$8:$A$301,0))</f>
        <v>1271707</v>
      </c>
      <c r="Q153" s="145">
        <f>INDEX(Data_Final!$G$8:$G$301,MATCH(Analysis!$A153,Data_Final!$A$8:$A$301,0))</f>
        <v>10051</v>
      </c>
      <c r="W153" s="140"/>
    </row>
    <row r="154" spans="1:23" x14ac:dyDescent="0.3">
      <c r="A154" s="126" t="str">
        <f t="shared" si="15"/>
        <v>YKY18</v>
      </c>
      <c r="B154" s="86" t="s">
        <v>18</v>
      </c>
      <c r="C154" s="126" t="s">
        <v>72</v>
      </c>
      <c r="D154" s="126">
        <f t="shared" si="17"/>
        <v>2018</v>
      </c>
      <c r="E154" s="23">
        <f>INDEX(Data_Final!$A$8:$G$301,MATCH($A154,Data_Final!$A$8:$A$301,0),4)</f>
        <v>0.89300000000000002</v>
      </c>
      <c r="F154" s="23"/>
      <c r="G154" s="23">
        <f t="shared" si="18"/>
        <v>0.89300000000000002</v>
      </c>
      <c r="H154" s="144">
        <f>INDEX(Data_Final!$A$8:$G$301,MATCH($A154,Data_Final!$A$8:$A$301,0),5)</f>
        <v>0</v>
      </c>
      <c r="I154" s="144"/>
      <c r="J154" s="144">
        <f t="shared" si="19"/>
        <v>0</v>
      </c>
      <c r="K154" s="138">
        <f t="shared" si="16"/>
        <v>0.89300000000000002</v>
      </c>
      <c r="L154" s="138"/>
      <c r="M154" s="138">
        <f t="shared" si="20"/>
        <v>0.89300000000000002</v>
      </c>
      <c r="N154" s="138"/>
      <c r="O154" s="138">
        <f t="shared" si="21"/>
        <v>0.89300000000000002</v>
      </c>
      <c r="P154" s="241">
        <f>INDEX(Data_Final!$F$8:$F$301,MATCH(Analysis!$A154,Data_Final!$A$8:$A$301,0))</f>
        <v>1270935</v>
      </c>
      <c r="Q154" s="145">
        <f>INDEX(Data_Final!$G$8:$G$301,MATCH(Analysis!$A154,Data_Final!$A$8:$A$301,0))</f>
        <v>246</v>
      </c>
      <c r="W154" s="140"/>
    </row>
    <row r="155" spans="1:23" x14ac:dyDescent="0.3">
      <c r="A155" s="126" t="str">
        <f t="shared" si="15"/>
        <v>YKY19</v>
      </c>
      <c r="B155" s="86" t="s">
        <v>18</v>
      </c>
      <c r="C155" s="126" t="s">
        <v>73</v>
      </c>
      <c r="D155" s="126">
        <f t="shared" si="17"/>
        <v>2019</v>
      </c>
      <c r="E155" s="23">
        <f>INDEX(Data_Final!$A$8:$G$301,MATCH($A155,Data_Final!$A$8:$A$301,0),4)</f>
        <v>0</v>
      </c>
      <c r="F155" s="23"/>
      <c r="G155" s="23">
        <f t="shared" si="18"/>
        <v>0</v>
      </c>
      <c r="H155" s="144">
        <f>INDEX(Data_Final!$A$8:$G$301,MATCH($A155,Data_Final!$A$8:$A$301,0),5)</f>
        <v>0</v>
      </c>
      <c r="I155" s="144"/>
      <c r="J155" s="144">
        <f t="shared" si="19"/>
        <v>0</v>
      </c>
      <c r="K155" s="138">
        <f t="shared" si="16"/>
        <v>0</v>
      </c>
      <c r="L155" s="138"/>
      <c r="M155" s="138">
        <f t="shared" si="20"/>
        <v>0</v>
      </c>
      <c r="N155" s="138"/>
      <c r="O155" s="138">
        <f t="shared" si="21"/>
        <v>0</v>
      </c>
      <c r="P155" s="241">
        <f>INDEX(Data_Final!$F$8:$F$301,MATCH(Analysis!$A155,Data_Final!$A$8:$A$301,0))</f>
        <v>1270185</v>
      </c>
      <c r="Q155" s="145">
        <f>INDEX(Data_Final!$G$8:$G$301,MATCH(Analysis!$A155,Data_Final!$A$8:$A$301,0))</f>
        <v>250</v>
      </c>
      <c r="W155" s="140"/>
    </row>
    <row r="156" spans="1:23" x14ac:dyDescent="0.3">
      <c r="A156" s="126" t="str">
        <f t="shared" si="15"/>
        <v>YKY20</v>
      </c>
      <c r="B156" s="86" t="s">
        <v>18</v>
      </c>
      <c r="C156" s="126" t="s">
        <v>74</v>
      </c>
      <c r="D156" s="126">
        <f t="shared" si="17"/>
        <v>2020</v>
      </c>
      <c r="E156" s="23">
        <f>INDEX(Data_Final!$A$8:$G$301,MATCH($A156,Data_Final!$A$8:$A$301,0),4)</f>
        <v>0.78287808229636302</v>
      </c>
      <c r="F156" s="23"/>
      <c r="G156" s="23">
        <f t="shared" si="18"/>
        <v>0.78287808229636302</v>
      </c>
      <c r="H156" s="144">
        <f>INDEX(Data_Final!$A$8:$G$301,MATCH($A156,Data_Final!$A$8:$A$301,0),5)</f>
        <v>0</v>
      </c>
      <c r="I156" s="144"/>
      <c r="J156" s="144">
        <f t="shared" si="19"/>
        <v>0</v>
      </c>
      <c r="K156" s="138">
        <f t="shared" si="16"/>
        <v>0.78287808229636302</v>
      </c>
      <c r="L156" s="138"/>
      <c r="M156" s="138">
        <f t="shared" si="20"/>
        <v>0.78287808229636302</v>
      </c>
      <c r="N156" s="138"/>
      <c r="O156" s="138">
        <f t="shared" si="21"/>
        <v>0.78287808229636302</v>
      </c>
      <c r="P156" s="241">
        <f>INDEX(Data_Final!$F$8:$F$301,MATCH(Analysis!$A156,Data_Final!$A$8:$A$301,0))</f>
        <v>1269435</v>
      </c>
      <c r="Q156" s="145">
        <f>INDEX(Data_Final!$G$8:$G$301,MATCH(Analysis!$A156,Data_Final!$A$8:$A$301,0))</f>
        <v>250</v>
      </c>
      <c r="W156" s="140"/>
    </row>
    <row r="157" spans="1:23" x14ac:dyDescent="0.3">
      <c r="A157" s="126" t="str">
        <f t="shared" si="15"/>
        <v>YKY21</v>
      </c>
      <c r="B157" s="86" t="s">
        <v>18</v>
      </c>
      <c r="C157" s="126" t="s">
        <v>75</v>
      </c>
      <c r="D157" s="126">
        <f t="shared" si="17"/>
        <v>2021</v>
      </c>
      <c r="E157" s="23">
        <f>INDEX(Data_Final!$A$8:$G$301,MATCH($A157,Data_Final!$A$8:$A$301,0),4)</f>
        <v>3.1360000000000001</v>
      </c>
      <c r="F157" s="23">
        <f>INDEX($U$8:$U$24,MATCH($B157,$T$8:$T$24,0))/5</f>
        <v>0</v>
      </c>
      <c r="G157" s="23">
        <f t="shared" si="18"/>
        <v>3.1360000000000001</v>
      </c>
      <c r="H157" s="144">
        <f>INDEX(Data_Final!$A$8:$G$301,MATCH($A157,Data_Final!$A$8:$A$301,0),5)</f>
        <v>0</v>
      </c>
      <c r="I157" s="144">
        <f>INDEX($V$8:$V$24,MATCH($B157,$T$8:$T$24,0))/5</f>
        <v>0</v>
      </c>
      <c r="J157" s="144">
        <f t="shared" si="19"/>
        <v>0</v>
      </c>
      <c r="K157" s="138">
        <f t="shared" si="16"/>
        <v>3.1360000000000001</v>
      </c>
      <c r="L157" s="138">
        <f>F157+I157</f>
        <v>0</v>
      </c>
      <c r="M157" s="138">
        <f t="shared" si="20"/>
        <v>3.1360000000000001</v>
      </c>
      <c r="N157" s="138"/>
      <c r="O157" s="138">
        <f t="shared" si="21"/>
        <v>3.1360000000000001</v>
      </c>
      <c r="P157" s="241">
        <f>INDEX(Data_Final!$F$8:$F$301,MATCH(Analysis!$A157,Data_Final!$A$8:$A$301,0))</f>
        <v>1267914</v>
      </c>
      <c r="Q157" s="145">
        <f>INDEX(Data_Final!$G$8:$G$301,MATCH(Analysis!$A157,Data_Final!$A$8:$A$301,0))</f>
        <v>1521.2</v>
      </c>
      <c r="W157" s="140"/>
    </row>
    <row r="158" spans="1:23" x14ac:dyDescent="0.3">
      <c r="A158" s="126" t="str">
        <f t="shared" si="15"/>
        <v>YKY22</v>
      </c>
      <c r="B158" s="86" t="s">
        <v>18</v>
      </c>
      <c r="C158" s="126" t="s">
        <v>76</v>
      </c>
      <c r="D158" s="126">
        <f t="shared" si="17"/>
        <v>2022</v>
      </c>
      <c r="E158" s="23">
        <f>INDEX(Data_Final!$A$8:$G$301,MATCH($A158,Data_Final!$A$8:$A$301,0),4)</f>
        <v>2.93</v>
      </c>
      <c r="F158" s="23">
        <f>INDEX($U$8:$U$24,MATCH($B158,$T$8:$T$24,0))/5</f>
        <v>0</v>
      </c>
      <c r="G158" s="23">
        <f t="shared" si="18"/>
        <v>2.93</v>
      </c>
      <c r="H158" s="144">
        <f>INDEX(Data_Final!$A$8:$G$301,MATCH($A158,Data_Final!$A$8:$A$301,0),5)</f>
        <v>0</v>
      </c>
      <c r="I158" s="144">
        <f>INDEX($V$8:$V$24,MATCH($B158,$T$8:$T$24,0))/5</f>
        <v>0</v>
      </c>
      <c r="J158" s="144">
        <f t="shared" si="19"/>
        <v>0</v>
      </c>
      <c r="K158" s="138">
        <f t="shared" si="16"/>
        <v>2.93</v>
      </c>
      <c r="L158" s="138">
        <f>F158+I158</f>
        <v>0</v>
      </c>
      <c r="M158" s="138">
        <f t="shared" si="20"/>
        <v>2.93</v>
      </c>
      <c r="N158" s="138"/>
      <c r="O158" s="138">
        <f t="shared" si="21"/>
        <v>2.93</v>
      </c>
      <c r="P158" s="241">
        <f>INDEX(Data_Final!$F$8:$F$301,MATCH(Analysis!$A158,Data_Final!$A$8:$A$301,0))</f>
        <v>1266393</v>
      </c>
      <c r="Q158" s="145">
        <f>INDEX(Data_Final!$G$8:$G$301,MATCH(Analysis!$A158,Data_Final!$A$8:$A$301,0))</f>
        <v>1521.2</v>
      </c>
      <c r="W158" s="140"/>
    </row>
    <row r="159" spans="1:23" x14ac:dyDescent="0.3">
      <c r="A159" s="126" t="str">
        <f t="shared" si="15"/>
        <v>YKY23</v>
      </c>
      <c r="B159" s="86" t="s">
        <v>18</v>
      </c>
      <c r="C159" s="126" t="s">
        <v>77</v>
      </c>
      <c r="D159" s="126">
        <f t="shared" si="17"/>
        <v>2023</v>
      </c>
      <c r="E159" s="23">
        <f>INDEX(Data_Final!$A$8:$G$301,MATCH($A159,Data_Final!$A$8:$A$301,0),4)</f>
        <v>2.4910000000000001</v>
      </c>
      <c r="F159" s="23">
        <f>INDEX($U$8:$U$24,MATCH($B159,$T$8:$T$24,0))/5</f>
        <v>0</v>
      </c>
      <c r="G159" s="23">
        <f t="shared" si="18"/>
        <v>2.4910000000000001</v>
      </c>
      <c r="H159" s="144">
        <f>INDEX(Data_Final!$A$8:$G$301,MATCH($A159,Data_Final!$A$8:$A$301,0),5)</f>
        <v>0</v>
      </c>
      <c r="I159" s="144">
        <f>INDEX($V$8:$V$24,MATCH($B159,$T$8:$T$24,0))/5</f>
        <v>0</v>
      </c>
      <c r="J159" s="144">
        <f t="shared" si="19"/>
        <v>0</v>
      </c>
      <c r="K159" s="138">
        <f t="shared" si="16"/>
        <v>2.4910000000000001</v>
      </c>
      <c r="L159" s="138">
        <f>F159+I159</f>
        <v>0</v>
      </c>
      <c r="M159" s="138">
        <f t="shared" si="20"/>
        <v>2.4910000000000001</v>
      </c>
      <c r="N159" s="138"/>
      <c r="O159" s="138">
        <f t="shared" si="21"/>
        <v>2.4910000000000001</v>
      </c>
      <c r="P159" s="241">
        <f>INDEX(Data_Final!$F$8:$F$301,MATCH(Analysis!$A159,Data_Final!$A$8:$A$301,0))</f>
        <v>1264871</v>
      </c>
      <c r="Q159" s="145">
        <f>INDEX(Data_Final!$G$8:$G$301,MATCH(Analysis!$A159,Data_Final!$A$8:$A$301,0))</f>
        <v>1521.2</v>
      </c>
      <c r="W159" s="140"/>
    </row>
    <row r="160" spans="1:23" x14ac:dyDescent="0.3">
      <c r="A160" s="126" t="str">
        <f t="shared" si="15"/>
        <v>YKY24</v>
      </c>
      <c r="B160" s="86" t="s">
        <v>18</v>
      </c>
      <c r="C160" s="126" t="s">
        <v>78</v>
      </c>
      <c r="D160" s="126">
        <f t="shared" si="17"/>
        <v>2024</v>
      </c>
      <c r="E160" s="23">
        <f>INDEX(Data_Final!$A$8:$G$301,MATCH($A160,Data_Final!$A$8:$A$301,0),4)</f>
        <v>1.3979999999999999</v>
      </c>
      <c r="F160" s="23">
        <f>INDEX($U$8:$U$24,MATCH($B160,$T$8:$T$24,0))/5</f>
        <v>0</v>
      </c>
      <c r="G160" s="23">
        <f t="shared" si="18"/>
        <v>1.3979999999999999</v>
      </c>
      <c r="H160" s="144">
        <f>INDEX(Data_Final!$A$8:$G$301,MATCH($A160,Data_Final!$A$8:$A$301,0),5)</f>
        <v>0</v>
      </c>
      <c r="I160" s="144">
        <f>INDEX($V$8:$V$24,MATCH($B160,$T$8:$T$24,0))/5</f>
        <v>0</v>
      </c>
      <c r="J160" s="144">
        <f t="shared" si="19"/>
        <v>0</v>
      </c>
      <c r="K160" s="138">
        <f t="shared" si="16"/>
        <v>1.3979999999999999</v>
      </c>
      <c r="L160" s="138">
        <f>F160+I160</f>
        <v>0</v>
      </c>
      <c r="M160" s="138">
        <f t="shared" si="20"/>
        <v>1.3979999999999999</v>
      </c>
      <c r="N160" s="138"/>
      <c r="O160" s="138">
        <f t="shared" si="21"/>
        <v>1.3979999999999999</v>
      </c>
      <c r="P160" s="241">
        <f>INDEX(Data_Final!$F$8:$F$301,MATCH(Analysis!$A160,Data_Final!$A$8:$A$301,0))</f>
        <v>1263350</v>
      </c>
      <c r="Q160" s="145">
        <f>INDEX(Data_Final!$G$8:$G$301,MATCH(Analysis!$A160,Data_Final!$A$8:$A$301,0))</f>
        <v>1521.2</v>
      </c>
      <c r="W160" s="140"/>
    </row>
    <row r="161" spans="1:23" x14ac:dyDescent="0.3">
      <c r="A161" s="126" t="str">
        <f t="shared" si="15"/>
        <v>YKY25</v>
      </c>
      <c r="B161" s="86" t="s">
        <v>18</v>
      </c>
      <c r="C161" s="126" t="s">
        <v>79</v>
      </c>
      <c r="D161" s="126">
        <f t="shared" si="17"/>
        <v>2025</v>
      </c>
      <c r="E161" s="23">
        <f>INDEX(Data_Final!$A$8:$G$301,MATCH($A161,Data_Final!$A$8:$A$301,0),4)</f>
        <v>2.5059999999999998</v>
      </c>
      <c r="F161" s="23">
        <f>INDEX($U$8:$U$24,MATCH($B161,$T$8:$T$24,0))/5</f>
        <v>0</v>
      </c>
      <c r="G161" s="23">
        <f t="shared" si="18"/>
        <v>2.5059999999999998</v>
      </c>
      <c r="H161" s="144">
        <f>INDEX(Data_Final!$A$8:$G$301,MATCH($A161,Data_Final!$A$8:$A$301,0),5)</f>
        <v>0</v>
      </c>
      <c r="I161" s="144">
        <f>INDEX($V$8:$V$24,MATCH($B161,$T$8:$T$24,0))/5</f>
        <v>0</v>
      </c>
      <c r="J161" s="144">
        <f t="shared" si="19"/>
        <v>0</v>
      </c>
      <c r="K161" s="138">
        <f t="shared" si="16"/>
        <v>2.5059999999999998</v>
      </c>
      <c r="L161" s="138">
        <f>F161+I161</f>
        <v>0</v>
      </c>
      <c r="M161" s="138">
        <f t="shared" si="20"/>
        <v>2.5059999999999998</v>
      </c>
      <c r="N161" s="138"/>
      <c r="O161" s="138">
        <f t="shared" si="21"/>
        <v>2.5059999999999998</v>
      </c>
      <c r="P161" s="241">
        <f>INDEX(Data_Final!$F$8:$F$301,MATCH(Analysis!$A161,Data_Final!$A$8:$A$301,0))</f>
        <v>1261829</v>
      </c>
      <c r="Q161" s="145">
        <f>INDEX(Data_Final!$G$8:$G$301,MATCH(Analysis!$A161,Data_Final!$A$8:$A$301,0))</f>
        <v>1521.2</v>
      </c>
      <c r="W161" s="140"/>
    </row>
    <row r="162" spans="1:23" x14ac:dyDescent="0.3">
      <c r="A162" s="126" t="str">
        <f t="shared" si="15"/>
        <v>AFW12</v>
      </c>
      <c r="B162" s="86" t="s">
        <v>19</v>
      </c>
      <c r="C162" s="126" t="s">
        <v>66</v>
      </c>
      <c r="D162" s="126">
        <f t="shared" si="17"/>
        <v>2012</v>
      </c>
      <c r="E162" s="23">
        <f>INDEX(Data_Final!$A$8:$G$301,MATCH($A162,Data_Final!$A$8:$A$301,0),4)</f>
        <v>5.2777817442785198</v>
      </c>
      <c r="F162" s="23"/>
      <c r="G162" s="23">
        <f t="shared" si="18"/>
        <v>5.2777817442785198</v>
      </c>
      <c r="H162" s="144">
        <f>INDEX(Data_Final!$A$8:$G$301,MATCH($A162,Data_Final!$A$8:$A$301,0),5)</f>
        <v>0</v>
      </c>
      <c r="I162" s="144"/>
      <c r="J162" s="144">
        <f t="shared" si="19"/>
        <v>0</v>
      </c>
      <c r="K162" s="138">
        <f t="shared" si="16"/>
        <v>5.2777817442785198</v>
      </c>
      <c r="L162" s="138"/>
      <c r="M162" s="138">
        <f t="shared" si="20"/>
        <v>5.2777817442785198</v>
      </c>
      <c r="N162" s="138"/>
      <c r="O162" s="138">
        <f t="shared" si="21"/>
        <v>5.2777817442785198</v>
      </c>
      <c r="P162" s="241">
        <f>INDEX(Data_Final!$F$8:$F$301,MATCH(Analysis!$A162,Data_Final!$A$8:$A$301,0))</f>
        <v>336926.74319130997</v>
      </c>
      <c r="Q162" s="145">
        <f>INDEX(Data_Final!$G$8:$G$301,MATCH(Analysis!$A162,Data_Final!$A$8:$A$301,0))</f>
        <v>6</v>
      </c>
      <c r="W162" s="140"/>
    </row>
    <row r="163" spans="1:23" x14ac:dyDescent="0.3">
      <c r="A163" s="126" t="str">
        <f t="shared" si="15"/>
        <v>AFW13</v>
      </c>
      <c r="B163" s="86" t="s">
        <v>19</v>
      </c>
      <c r="C163" s="126" t="s">
        <v>67</v>
      </c>
      <c r="D163" s="126">
        <f t="shared" si="17"/>
        <v>2013</v>
      </c>
      <c r="E163" s="23">
        <f>INDEX(Data_Final!$A$8:$G$301,MATCH($A163,Data_Final!$A$8:$A$301,0),4)</f>
        <v>0</v>
      </c>
      <c r="F163" s="23"/>
      <c r="G163" s="23">
        <f t="shared" si="18"/>
        <v>0</v>
      </c>
      <c r="H163" s="144">
        <f>INDEX(Data_Final!$A$8:$G$301,MATCH($A163,Data_Final!$A$8:$A$301,0),5)</f>
        <v>0</v>
      </c>
      <c r="I163" s="144"/>
      <c r="J163" s="144">
        <f t="shared" si="19"/>
        <v>0</v>
      </c>
      <c r="K163" s="138">
        <f t="shared" si="16"/>
        <v>0</v>
      </c>
      <c r="L163" s="138"/>
      <c r="M163" s="138">
        <f t="shared" si="20"/>
        <v>0</v>
      </c>
      <c r="N163" s="138"/>
      <c r="O163" s="138">
        <f t="shared" si="21"/>
        <v>0</v>
      </c>
      <c r="P163" s="241">
        <f>INDEX(Data_Final!$F$8:$F$301,MATCH(Analysis!$A163,Data_Final!$A$8:$A$301,0))</f>
        <v>336129.71675675199</v>
      </c>
      <c r="Q163" s="145">
        <f>INDEX(Data_Final!$G$8:$G$301,MATCH(Analysis!$A163,Data_Final!$A$8:$A$301,0))</f>
        <v>3</v>
      </c>
      <c r="W163" s="140"/>
    </row>
    <row r="164" spans="1:23" x14ac:dyDescent="0.3">
      <c r="A164" s="126" t="str">
        <f t="shared" si="15"/>
        <v>AFW14</v>
      </c>
      <c r="B164" s="86" t="s">
        <v>19</v>
      </c>
      <c r="C164" s="126" t="s">
        <v>68</v>
      </c>
      <c r="D164" s="126">
        <f t="shared" si="17"/>
        <v>2014</v>
      </c>
      <c r="E164" s="23">
        <f>INDEX(Data_Final!$A$8:$G$301,MATCH($A164,Data_Final!$A$8:$A$301,0),4)</f>
        <v>0</v>
      </c>
      <c r="F164" s="23"/>
      <c r="G164" s="23">
        <f t="shared" si="18"/>
        <v>0</v>
      </c>
      <c r="H164" s="144">
        <f>INDEX(Data_Final!$A$8:$G$301,MATCH($A164,Data_Final!$A$8:$A$301,0),5)</f>
        <v>0</v>
      </c>
      <c r="I164" s="144"/>
      <c r="J164" s="144">
        <f t="shared" si="19"/>
        <v>0</v>
      </c>
      <c r="K164" s="138">
        <f t="shared" si="16"/>
        <v>0</v>
      </c>
      <c r="L164" s="138"/>
      <c r="M164" s="138">
        <f t="shared" si="20"/>
        <v>0</v>
      </c>
      <c r="N164" s="138"/>
      <c r="O164" s="138">
        <f t="shared" si="21"/>
        <v>0</v>
      </c>
      <c r="P164" s="241">
        <f>INDEX(Data_Final!$F$8:$F$301,MATCH(Analysis!$A164,Data_Final!$A$8:$A$301,0))</f>
        <v>335363.980583834</v>
      </c>
      <c r="Q164" s="145">
        <f>INDEX(Data_Final!$G$8:$G$301,MATCH(Analysis!$A164,Data_Final!$A$8:$A$301,0))</f>
        <v>0</v>
      </c>
      <c r="W164" s="140"/>
    </row>
    <row r="165" spans="1:23" x14ac:dyDescent="0.3">
      <c r="A165" s="126" t="str">
        <f t="shared" si="15"/>
        <v>AFW15</v>
      </c>
      <c r="B165" s="86" t="s">
        <v>19</v>
      </c>
      <c r="C165" s="126" t="s">
        <v>69</v>
      </c>
      <c r="D165" s="126">
        <f t="shared" si="17"/>
        <v>2015</v>
      </c>
      <c r="E165" s="23">
        <f>INDEX(Data_Final!$A$8:$G$301,MATCH($A165,Data_Final!$A$8:$A$301,0),4)</f>
        <v>0</v>
      </c>
      <c r="F165" s="23"/>
      <c r="G165" s="23">
        <f t="shared" si="18"/>
        <v>0</v>
      </c>
      <c r="H165" s="144">
        <f>INDEX(Data_Final!$A$8:$G$301,MATCH($A165,Data_Final!$A$8:$A$301,0),5)</f>
        <v>0</v>
      </c>
      <c r="I165" s="144"/>
      <c r="J165" s="144">
        <f t="shared" si="19"/>
        <v>0</v>
      </c>
      <c r="K165" s="138">
        <f t="shared" si="16"/>
        <v>0</v>
      </c>
      <c r="L165" s="138"/>
      <c r="M165" s="138">
        <f t="shared" si="20"/>
        <v>0</v>
      </c>
      <c r="N165" s="138"/>
      <c r="O165" s="138">
        <f t="shared" si="21"/>
        <v>0</v>
      </c>
      <c r="P165" s="241">
        <f>INDEX(Data_Final!$F$8:$F$301,MATCH(Analysis!$A165,Data_Final!$A$8:$A$301,0))</f>
        <v>334402.76230521803</v>
      </c>
      <c r="Q165" s="145">
        <f>INDEX(Data_Final!$G$8:$G$301,MATCH(Analysis!$A165,Data_Final!$A$8:$A$301,0))</f>
        <v>0</v>
      </c>
      <c r="W165" s="140"/>
    </row>
    <row r="166" spans="1:23" x14ac:dyDescent="0.3">
      <c r="A166" s="126" t="str">
        <f t="shared" si="15"/>
        <v>AFW16</v>
      </c>
      <c r="B166" s="86" t="s">
        <v>19</v>
      </c>
      <c r="C166" s="126" t="s">
        <v>70</v>
      </c>
      <c r="D166" s="126">
        <f t="shared" si="17"/>
        <v>2016</v>
      </c>
      <c r="E166" s="23">
        <f>INDEX(Data_Final!$A$8:$G$301,MATCH($A166,Data_Final!$A$8:$A$301,0),4)</f>
        <v>4.43120249584027</v>
      </c>
      <c r="F166" s="23"/>
      <c r="G166" s="23">
        <f t="shared" si="18"/>
        <v>4.43120249584027</v>
      </c>
      <c r="H166" s="144">
        <f>INDEX(Data_Final!$A$8:$G$301,MATCH($A166,Data_Final!$A$8:$A$301,0),5)</f>
        <v>0</v>
      </c>
      <c r="I166" s="144"/>
      <c r="J166" s="144">
        <f t="shared" si="19"/>
        <v>0</v>
      </c>
      <c r="K166" s="138">
        <f t="shared" si="16"/>
        <v>4.43120249584027</v>
      </c>
      <c r="L166" s="138"/>
      <c r="M166" s="138">
        <f t="shared" si="20"/>
        <v>4.43120249584027</v>
      </c>
      <c r="N166" s="138"/>
      <c r="O166" s="138">
        <f t="shared" si="21"/>
        <v>4.43120249584027</v>
      </c>
      <c r="P166" s="241">
        <f>INDEX(Data_Final!$F$8:$F$301,MATCH(Analysis!$A166,Data_Final!$A$8:$A$301,0))</f>
        <v>330979.41235750099</v>
      </c>
      <c r="Q166" s="145">
        <f>INDEX(Data_Final!$G$8:$G$301,MATCH(Analysis!$A166,Data_Final!$A$8:$A$301,0))</f>
        <v>2379</v>
      </c>
      <c r="W166" s="140"/>
    </row>
    <row r="167" spans="1:23" x14ac:dyDescent="0.3">
      <c r="A167" s="126" t="str">
        <f t="shared" si="15"/>
        <v>AFW17</v>
      </c>
      <c r="B167" s="86" t="s">
        <v>19</v>
      </c>
      <c r="C167" s="126" t="s">
        <v>71</v>
      </c>
      <c r="D167" s="126">
        <f t="shared" si="17"/>
        <v>2017</v>
      </c>
      <c r="E167" s="23">
        <f>INDEX(Data_Final!$A$8:$G$301,MATCH($A167,Data_Final!$A$8:$A$301,0),4)</f>
        <v>2.8173139105457499</v>
      </c>
      <c r="F167" s="23"/>
      <c r="G167" s="23">
        <f t="shared" si="18"/>
        <v>2.8173139105457499</v>
      </c>
      <c r="H167" s="144">
        <f>INDEX(Data_Final!$A$8:$G$301,MATCH($A167,Data_Final!$A$8:$A$301,0),5)</f>
        <v>0</v>
      </c>
      <c r="I167" s="144"/>
      <c r="J167" s="144">
        <f t="shared" si="19"/>
        <v>0</v>
      </c>
      <c r="K167" s="138">
        <f t="shared" si="16"/>
        <v>2.8173139105457499</v>
      </c>
      <c r="L167" s="138"/>
      <c r="M167" s="138">
        <f t="shared" si="20"/>
        <v>2.8173139105457499</v>
      </c>
      <c r="N167" s="138"/>
      <c r="O167" s="138">
        <f t="shared" si="21"/>
        <v>2.8173139105457499</v>
      </c>
      <c r="P167" s="241">
        <f>INDEX(Data_Final!$F$8:$F$301,MATCH(Analysis!$A167,Data_Final!$A$8:$A$301,0))</f>
        <v>326272.75351031602</v>
      </c>
      <c r="Q167" s="145">
        <f>INDEX(Data_Final!$G$8:$G$301,MATCH(Analysis!$A167,Data_Final!$A$8:$A$301,0))</f>
        <v>3490</v>
      </c>
      <c r="W167" s="140"/>
    </row>
    <row r="168" spans="1:23" x14ac:dyDescent="0.3">
      <c r="A168" s="126" t="str">
        <f t="shared" si="15"/>
        <v>AFW18</v>
      </c>
      <c r="B168" s="86" t="s">
        <v>19</v>
      </c>
      <c r="C168" s="126" t="s">
        <v>72</v>
      </c>
      <c r="D168" s="126">
        <f t="shared" si="17"/>
        <v>2018</v>
      </c>
      <c r="E168" s="23">
        <f>INDEX(Data_Final!$A$8:$G$301,MATCH($A168,Data_Final!$A$8:$A$301,0),4)</f>
        <v>2.1419999999999999</v>
      </c>
      <c r="F168" s="23"/>
      <c r="G168" s="23">
        <f t="shared" si="18"/>
        <v>2.1419999999999999</v>
      </c>
      <c r="H168" s="144">
        <f>INDEX(Data_Final!$A$8:$G$301,MATCH($A168,Data_Final!$A$8:$A$301,0),5)</f>
        <v>0</v>
      </c>
      <c r="I168" s="144"/>
      <c r="J168" s="144">
        <f t="shared" si="19"/>
        <v>0</v>
      </c>
      <c r="K168" s="138">
        <f t="shared" si="16"/>
        <v>2.1419999999999999</v>
      </c>
      <c r="L168" s="138"/>
      <c r="M168" s="138">
        <f t="shared" si="20"/>
        <v>2.1419999999999999</v>
      </c>
      <c r="N168" s="138"/>
      <c r="O168" s="138">
        <f t="shared" si="21"/>
        <v>2.1419999999999999</v>
      </c>
      <c r="P168" s="241">
        <f>INDEX(Data_Final!$F$8:$F$301,MATCH(Analysis!$A168,Data_Final!$A$8:$A$301,0))</f>
        <v>323896</v>
      </c>
      <c r="Q168" s="145">
        <f>INDEX(Data_Final!$G$8:$G$301,MATCH(Analysis!$A168,Data_Final!$A$8:$A$301,0))</f>
        <v>1120</v>
      </c>
      <c r="W168" s="140"/>
    </row>
    <row r="169" spans="1:23" x14ac:dyDescent="0.3">
      <c r="A169" s="126" t="str">
        <f t="shared" si="15"/>
        <v>AFW19</v>
      </c>
      <c r="B169" s="86" t="s">
        <v>19</v>
      </c>
      <c r="C169" s="126" t="s">
        <v>73</v>
      </c>
      <c r="D169" s="126">
        <f t="shared" si="17"/>
        <v>2019</v>
      </c>
      <c r="E169" s="23">
        <f>INDEX(Data_Final!$A$8:$G$301,MATCH($A169,Data_Final!$A$8:$A$301,0),4)</f>
        <v>2.32079053967386</v>
      </c>
      <c r="F169" s="23"/>
      <c r="G169" s="23">
        <f t="shared" si="18"/>
        <v>2.32079053967386</v>
      </c>
      <c r="H169" s="144">
        <f>INDEX(Data_Final!$A$8:$G$301,MATCH($A169,Data_Final!$A$8:$A$301,0),5)</f>
        <v>0</v>
      </c>
      <c r="I169" s="144"/>
      <c r="J169" s="144">
        <f t="shared" si="19"/>
        <v>0</v>
      </c>
      <c r="K169" s="138">
        <f t="shared" si="16"/>
        <v>2.32079053967386</v>
      </c>
      <c r="L169" s="138"/>
      <c r="M169" s="138">
        <f t="shared" si="20"/>
        <v>2.32079053967386</v>
      </c>
      <c r="N169" s="138"/>
      <c r="O169" s="138">
        <f t="shared" si="21"/>
        <v>2.32079053967386</v>
      </c>
      <c r="P169" s="241">
        <f>INDEX(Data_Final!$F$8:$F$301,MATCH(Analysis!$A169,Data_Final!$A$8:$A$301,0))</f>
        <v>318608</v>
      </c>
      <c r="Q169" s="145">
        <f>INDEX(Data_Final!$G$8:$G$301,MATCH(Analysis!$A169,Data_Final!$A$8:$A$301,0))</f>
        <v>4115</v>
      </c>
      <c r="W169" s="140"/>
    </row>
    <row r="170" spans="1:23" x14ac:dyDescent="0.3">
      <c r="A170" s="126" t="str">
        <f t="shared" si="15"/>
        <v>AFW20</v>
      </c>
      <c r="B170" s="86" t="s">
        <v>19</v>
      </c>
      <c r="C170" s="126" t="s">
        <v>74</v>
      </c>
      <c r="D170" s="126">
        <f t="shared" si="17"/>
        <v>2020</v>
      </c>
      <c r="E170" s="23">
        <f>INDEX(Data_Final!$A$8:$G$301,MATCH($A170,Data_Final!$A$8:$A$301,0),4)</f>
        <v>7.7548994018103601</v>
      </c>
      <c r="F170" s="23"/>
      <c r="G170" s="23">
        <f t="shared" si="18"/>
        <v>7.7548994018103601</v>
      </c>
      <c r="H170" s="144">
        <f>INDEX(Data_Final!$A$8:$G$301,MATCH($A170,Data_Final!$A$8:$A$301,0),5)</f>
        <v>0</v>
      </c>
      <c r="I170" s="144"/>
      <c r="J170" s="144">
        <f t="shared" si="19"/>
        <v>0</v>
      </c>
      <c r="K170" s="138">
        <f t="shared" si="16"/>
        <v>7.7548994018103601</v>
      </c>
      <c r="L170" s="138"/>
      <c r="M170" s="138">
        <f t="shared" si="20"/>
        <v>7.7548994018103601</v>
      </c>
      <c r="N170" s="138"/>
      <c r="O170" s="138">
        <f t="shared" si="21"/>
        <v>7.7548994018103601</v>
      </c>
      <c r="P170" s="241">
        <f>INDEX(Data_Final!$F$8:$F$301,MATCH(Analysis!$A170,Data_Final!$A$8:$A$301,0))</f>
        <v>309286</v>
      </c>
      <c r="Q170" s="145">
        <f>INDEX(Data_Final!$G$8:$G$301,MATCH(Analysis!$A170,Data_Final!$A$8:$A$301,0))</f>
        <v>8150</v>
      </c>
      <c r="W170" s="140"/>
    </row>
    <row r="171" spans="1:23" x14ac:dyDescent="0.3">
      <c r="A171" s="126" t="str">
        <f t="shared" si="15"/>
        <v>AFW21</v>
      </c>
      <c r="B171" s="86" t="s">
        <v>19</v>
      </c>
      <c r="C171" s="126" t="s">
        <v>75</v>
      </c>
      <c r="D171" s="126">
        <f t="shared" si="17"/>
        <v>2021</v>
      </c>
      <c r="E171" s="23">
        <f>INDEX(Data_Final!$A$8:$G$301,MATCH($A171,Data_Final!$A$8:$A$301,0),4)</f>
        <v>1.6829443648860001</v>
      </c>
      <c r="F171" s="23">
        <f>INDEX($U$8:$U$24,MATCH($B171,$T$8:$T$24,0))/5</f>
        <v>0</v>
      </c>
      <c r="G171" s="23">
        <f t="shared" si="18"/>
        <v>1.6829443648860001</v>
      </c>
      <c r="H171" s="144">
        <f>INDEX(Data_Final!$A$8:$G$301,MATCH($A171,Data_Final!$A$8:$A$301,0),5)</f>
        <v>0</v>
      </c>
      <c r="I171" s="144">
        <f>INDEX($V$8:$V$24,MATCH($B171,$T$8:$T$24,0))/5</f>
        <v>0</v>
      </c>
      <c r="J171" s="144">
        <f t="shared" si="19"/>
        <v>0</v>
      </c>
      <c r="K171" s="138">
        <f t="shared" si="16"/>
        <v>1.6829443648860001</v>
      </c>
      <c r="L171" s="138">
        <f>F171+I171</f>
        <v>0</v>
      </c>
      <c r="M171" s="138">
        <f t="shared" si="20"/>
        <v>1.6829443648860001</v>
      </c>
      <c r="N171" s="138"/>
      <c r="O171" s="138">
        <f t="shared" si="21"/>
        <v>1.6829443648860001</v>
      </c>
      <c r="P171" s="241">
        <f>INDEX(Data_Final!$F$8:$F$301,MATCH(Analysis!$A171,Data_Final!$A$8:$A$301,0))</f>
        <v>306341</v>
      </c>
      <c r="Q171" s="145">
        <f>INDEX(Data_Final!$G$8:$G$301,MATCH(Analysis!$A171,Data_Final!$A$8:$A$301,0))</f>
        <v>1772</v>
      </c>
      <c r="W171" s="140"/>
    </row>
    <row r="172" spans="1:23" x14ac:dyDescent="0.3">
      <c r="A172" s="126" t="str">
        <f t="shared" si="15"/>
        <v>AFW22</v>
      </c>
      <c r="B172" s="86" t="s">
        <v>19</v>
      </c>
      <c r="C172" s="126" t="s">
        <v>76</v>
      </c>
      <c r="D172" s="126">
        <f t="shared" si="17"/>
        <v>2022</v>
      </c>
      <c r="E172" s="23">
        <f>INDEX(Data_Final!$A$8:$G$301,MATCH($A172,Data_Final!$A$8:$A$301,0),4)</f>
        <v>1.6829443648860001</v>
      </c>
      <c r="F172" s="23">
        <f>INDEX($U$8:$U$24,MATCH($B172,$T$8:$T$24,0))/5</f>
        <v>0</v>
      </c>
      <c r="G172" s="23">
        <f t="shared" si="18"/>
        <v>1.6829443648860001</v>
      </c>
      <c r="H172" s="144">
        <f>INDEX(Data_Final!$A$8:$G$301,MATCH($A172,Data_Final!$A$8:$A$301,0),5)</f>
        <v>0</v>
      </c>
      <c r="I172" s="144">
        <f>INDEX($V$8:$V$24,MATCH($B172,$T$8:$T$24,0))/5</f>
        <v>0</v>
      </c>
      <c r="J172" s="144">
        <f t="shared" si="19"/>
        <v>0</v>
      </c>
      <c r="K172" s="138">
        <f t="shared" si="16"/>
        <v>1.6829443648860001</v>
      </c>
      <c r="L172" s="138">
        <f>F172+I172</f>
        <v>0</v>
      </c>
      <c r="M172" s="138">
        <f t="shared" si="20"/>
        <v>1.6829443648860001</v>
      </c>
      <c r="N172" s="138"/>
      <c r="O172" s="138">
        <f t="shared" si="21"/>
        <v>1.6829443648860001</v>
      </c>
      <c r="P172" s="241">
        <f>INDEX(Data_Final!$F$8:$F$301,MATCH(Analysis!$A172,Data_Final!$A$8:$A$301,0))</f>
        <v>303397</v>
      </c>
      <c r="Q172" s="145">
        <f>INDEX(Data_Final!$G$8:$G$301,MATCH(Analysis!$A172,Data_Final!$A$8:$A$301,0))</f>
        <v>1772</v>
      </c>
      <c r="W172" s="140"/>
    </row>
    <row r="173" spans="1:23" x14ac:dyDescent="0.3">
      <c r="A173" s="126" t="str">
        <f t="shared" si="15"/>
        <v>AFW23</v>
      </c>
      <c r="B173" s="86" t="s">
        <v>19</v>
      </c>
      <c r="C173" s="126" t="s">
        <v>77</v>
      </c>
      <c r="D173" s="126">
        <f t="shared" si="17"/>
        <v>2023</v>
      </c>
      <c r="E173" s="23">
        <f>INDEX(Data_Final!$A$8:$G$301,MATCH($A173,Data_Final!$A$8:$A$301,0),4)</f>
        <v>1.6829443648860001</v>
      </c>
      <c r="F173" s="23">
        <f>INDEX($U$8:$U$24,MATCH($B173,$T$8:$T$24,0))/5</f>
        <v>0</v>
      </c>
      <c r="G173" s="23">
        <f t="shared" si="18"/>
        <v>1.6829443648860001</v>
      </c>
      <c r="H173" s="144">
        <f>INDEX(Data_Final!$A$8:$G$301,MATCH($A173,Data_Final!$A$8:$A$301,0),5)</f>
        <v>0</v>
      </c>
      <c r="I173" s="144">
        <f>INDEX($V$8:$V$24,MATCH($B173,$T$8:$T$24,0))/5</f>
        <v>0</v>
      </c>
      <c r="J173" s="144">
        <f t="shared" si="19"/>
        <v>0</v>
      </c>
      <c r="K173" s="138">
        <f t="shared" si="16"/>
        <v>1.6829443648860001</v>
      </c>
      <c r="L173" s="138">
        <f>F173+I173</f>
        <v>0</v>
      </c>
      <c r="M173" s="138">
        <f t="shared" si="20"/>
        <v>1.6829443648860001</v>
      </c>
      <c r="N173" s="138"/>
      <c r="O173" s="138">
        <f t="shared" si="21"/>
        <v>1.6829443648860001</v>
      </c>
      <c r="P173" s="241">
        <f>INDEX(Data_Final!$F$8:$F$301,MATCH(Analysis!$A173,Data_Final!$A$8:$A$301,0))</f>
        <v>300452</v>
      </c>
      <c r="Q173" s="145">
        <f>INDEX(Data_Final!$G$8:$G$301,MATCH(Analysis!$A173,Data_Final!$A$8:$A$301,0))</f>
        <v>1772</v>
      </c>
      <c r="W173" s="140"/>
    </row>
    <row r="174" spans="1:23" x14ac:dyDescent="0.3">
      <c r="A174" s="126" t="str">
        <f t="shared" si="15"/>
        <v>AFW24</v>
      </c>
      <c r="B174" s="86" t="s">
        <v>19</v>
      </c>
      <c r="C174" s="126" t="s">
        <v>78</v>
      </c>
      <c r="D174" s="126">
        <f t="shared" si="17"/>
        <v>2024</v>
      </c>
      <c r="E174" s="23">
        <f>INDEX(Data_Final!$A$8:$G$301,MATCH($A174,Data_Final!$A$8:$A$301,0),4)</f>
        <v>1.6829443648860001</v>
      </c>
      <c r="F174" s="23">
        <f>INDEX($U$8:$U$24,MATCH($B174,$T$8:$T$24,0))/5</f>
        <v>0</v>
      </c>
      <c r="G174" s="23">
        <f t="shared" si="18"/>
        <v>1.6829443648860001</v>
      </c>
      <c r="H174" s="144">
        <f>INDEX(Data_Final!$A$8:$G$301,MATCH($A174,Data_Final!$A$8:$A$301,0),5)</f>
        <v>0</v>
      </c>
      <c r="I174" s="144">
        <f>INDEX($V$8:$V$24,MATCH($B174,$T$8:$T$24,0))/5</f>
        <v>0</v>
      </c>
      <c r="J174" s="144">
        <f t="shared" si="19"/>
        <v>0</v>
      </c>
      <c r="K174" s="138">
        <f t="shared" si="16"/>
        <v>1.6829443648860001</v>
      </c>
      <c r="L174" s="138">
        <f>F174+I174</f>
        <v>0</v>
      </c>
      <c r="M174" s="138">
        <f t="shared" si="20"/>
        <v>1.6829443648860001</v>
      </c>
      <c r="N174" s="138"/>
      <c r="O174" s="138">
        <f t="shared" si="21"/>
        <v>1.6829443648860001</v>
      </c>
      <c r="P174" s="241">
        <f>INDEX(Data_Final!$F$8:$F$301,MATCH(Analysis!$A174,Data_Final!$A$8:$A$301,0))</f>
        <v>297508</v>
      </c>
      <c r="Q174" s="145">
        <f>INDEX(Data_Final!$G$8:$G$301,MATCH(Analysis!$A174,Data_Final!$A$8:$A$301,0))</f>
        <v>1772</v>
      </c>
      <c r="W174" s="140"/>
    </row>
    <row r="175" spans="1:23" x14ac:dyDescent="0.3">
      <c r="A175" s="126" t="str">
        <f t="shared" si="15"/>
        <v>AFW25</v>
      </c>
      <c r="B175" s="86" t="s">
        <v>19</v>
      </c>
      <c r="C175" s="126" t="s">
        <v>79</v>
      </c>
      <c r="D175" s="126">
        <f t="shared" si="17"/>
        <v>2025</v>
      </c>
      <c r="E175" s="23">
        <f>INDEX(Data_Final!$A$8:$G$301,MATCH($A175,Data_Final!$A$8:$A$301,0),4)</f>
        <v>1.6829443648860001</v>
      </c>
      <c r="F175" s="23">
        <f>INDEX($U$8:$U$24,MATCH($B175,$T$8:$T$24,0))/5</f>
        <v>0</v>
      </c>
      <c r="G175" s="23">
        <f t="shared" si="18"/>
        <v>1.6829443648860001</v>
      </c>
      <c r="H175" s="144">
        <f>INDEX(Data_Final!$A$8:$G$301,MATCH($A175,Data_Final!$A$8:$A$301,0),5)</f>
        <v>0</v>
      </c>
      <c r="I175" s="144">
        <f>INDEX($V$8:$V$24,MATCH($B175,$T$8:$T$24,0))/5</f>
        <v>0</v>
      </c>
      <c r="J175" s="144">
        <f t="shared" si="19"/>
        <v>0</v>
      </c>
      <c r="K175" s="138">
        <f t="shared" si="16"/>
        <v>1.6829443648860001</v>
      </c>
      <c r="L175" s="138">
        <f>F175+I175</f>
        <v>0</v>
      </c>
      <c r="M175" s="138">
        <f t="shared" si="20"/>
        <v>1.6829443648860001</v>
      </c>
      <c r="N175" s="138"/>
      <c r="O175" s="138">
        <f t="shared" si="21"/>
        <v>1.6829443648860001</v>
      </c>
      <c r="P175" s="241">
        <f>INDEX(Data_Final!$F$8:$F$301,MATCH(Analysis!$A175,Data_Final!$A$8:$A$301,0))</f>
        <v>294563</v>
      </c>
      <c r="Q175" s="145">
        <f>INDEX(Data_Final!$G$8:$G$301,MATCH(Analysis!$A175,Data_Final!$A$8:$A$301,0))</f>
        <v>1772</v>
      </c>
      <c r="W175" s="140"/>
    </row>
    <row r="176" spans="1:23" x14ac:dyDescent="0.3">
      <c r="A176" s="126" t="str">
        <f t="shared" si="15"/>
        <v>BRL12</v>
      </c>
      <c r="B176" s="86" t="s">
        <v>20</v>
      </c>
      <c r="C176" s="126" t="s">
        <v>66</v>
      </c>
      <c r="D176" s="126">
        <f t="shared" si="17"/>
        <v>2012</v>
      </c>
      <c r="E176" s="23">
        <f>INDEX(Data_Final!$A$8:$G$301,MATCH($A176,Data_Final!$A$8:$A$301,0),4)</f>
        <v>0.103875938853053</v>
      </c>
      <c r="F176" s="23"/>
      <c r="G176" s="23">
        <f t="shared" si="18"/>
        <v>0.103875938853053</v>
      </c>
      <c r="H176" s="144">
        <f>INDEX(Data_Final!$A$8:$G$301,MATCH($A176,Data_Final!$A$8:$A$301,0),5)</f>
        <v>0</v>
      </c>
      <c r="I176" s="144"/>
      <c r="J176" s="144">
        <f t="shared" si="19"/>
        <v>0</v>
      </c>
      <c r="K176" s="138">
        <f t="shared" si="16"/>
        <v>0.103875938853053</v>
      </c>
      <c r="L176" s="138"/>
      <c r="M176" s="138">
        <f t="shared" si="20"/>
        <v>0.103875938853053</v>
      </c>
      <c r="N176" s="138"/>
      <c r="O176" s="138">
        <f t="shared" si="21"/>
        <v>0.103875938853053</v>
      </c>
      <c r="P176" s="241">
        <f>INDEX(Data_Final!$F$8:$F$301,MATCH(Analysis!$A176,Data_Final!$A$8:$A$301,0))</f>
        <v>162297</v>
      </c>
      <c r="Q176" s="145">
        <f>INDEX(Data_Final!$G$8:$G$301,MATCH(Analysis!$A176,Data_Final!$A$8:$A$301,0))</f>
        <v>54</v>
      </c>
      <c r="W176" s="140"/>
    </row>
    <row r="177" spans="1:23" x14ac:dyDescent="0.3">
      <c r="A177" s="126" t="str">
        <f t="shared" si="15"/>
        <v>BRL13</v>
      </c>
      <c r="B177" s="86" t="s">
        <v>20</v>
      </c>
      <c r="C177" s="126" t="s">
        <v>67</v>
      </c>
      <c r="D177" s="126">
        <f t="shared" si="17"/>
        <v>2013</v>
      </c>
      <c r="E177" s="23">
        <f>INDEX(Data_Final!$A$8:$G$301,MATCH($A177,Data_Final!$A$8:$A$301,0),4)</f>
        <v>1.7717732528041401</v>
      </c>
      <c r="F177" s="23"/>
      <c r="G177" s="23">
        <f t="shared" si="18"/>
        <v>1.7717732528041401</v>
      </c>
      <c r="H177" s="144">
        <f>INDEX(Data_Final!$A$8:$G$301,MATCH($A177,Data_Final!$A$8:$A$301,0),5)</f>
        <v>0</v>
      </c>
      <c r="I177" s="144"/>
      <c r="J177" s="144">
        <f t="shared" si="19"/>
        <v>0</v>
      </c>
      <c r="K177" s="138">
        <f t="shared" si="16"/>
        <v>1.7717732528041401</v>
      </c>
      <c r="L177" s="138"/>
      <c r="M177" s="138">
        <f t="shared" si="20"/>
        <v>1.7717732528041401</v>
      </c>
      <c r="N177" s="138"/>
      <c r="O177" s="138">
        <f t="shared" si="21"/>
        <v>1.7717732528041401</v>
      </c>
      <c r="P177" s="241">
        <f>INDEX(Data_Final!$F$8:$F$301,MATCH(Analysis!$A177,Data_Final!$A$8:$A$301,0))</f>
        <v>158641</v>
      </c>
      <c r="Q177" s="145">
        <f>INDEX(Data_Final!$G$8:$G$301,MATCH(Analysis!$A177,Data_Final!$A$8:$A$301,0))</f>
        <v>67</v>
      </c>
      <c r="W177" s="140"/>
    </row>
    <row r="178" spans="1:23" x14ac:dyDescent="0.3">
      <c r="A178" s="126" t="str">
        <f t="shared" si="15"/>
        <v>BRL14</v>
      </c>
      <c r="B178" s="86" t="s">
        <v>20</v>
      </c>
      <c r="C178" s="126" t="s">
        <v>68</v>
      </c>
      <c r="D178" s="126">
        <f t="shared" si="17"/>
        <v>2014</v>
      </c>
      <c r="E178" s="23">
        <f>INDEX(Data_Final!$A$8:$G$301,MATCH($A178,Data_Final!$A$8:$A$301,0),4)</f>
        <v>1.5495094658553099</v>
      </c>
      <c r="F178" s="23"/>
      <c r="G178" s="23">
        <f t="shared" si="18"/>
        <v>1.5495094658553099</v>
      </c>
      <c r="H178" s="144">
        <f>INDEX(Data_Final!$A$8:$G$301,MATCH($A178,Data_Final!$A$8:$A$301,0),5)</f>
        <v>0</v>
      </c>
      <c r="I178" s="144"/>
      <c r="J178" s="144">
        <f t="shared" si="19"/>
        <v>0</v>
      </c>
      <c r="K178" s="138">
        <f t="shared" si="16"/>
        <v>1.5495094658553099</v>
      </c>
      <c r="L178" s="138"/>
      <c r="M178" s="138">
        <f t="shared" si="20"/>
        <v>1.5495094658553099</v>
      </c>
      <c r="N178" s="138"/>
      <c r="O178" s="138">
        <f t="shared" si="21"/>
        <v>1.5495094658553099</v>
      </c>
      <c r="P178" s="241">
        <f>INDEX(Data_Final!$F$8:$F$301,MATCH(Analysis!$A178,Data_Final!$A$8:$A$301,0))</f>
        <v>156396</v>
      </c>
      <c r="Q178" s="145">
        <f>INDEX(Data_Final!$G$8:$G$301,MATCH(Analysis!$A178,Data_Final!$A$8:$A$301,0))</f>
        <v>42</v>
      </c>
      <c r="W178" s="140"/>
    </row>
    <row r="179" spans="1:23" x14ac:dyDescent="0.3">
      <c r="A179" s="126" t="str">
        <f t="shared" si="15"/>
        <v>BRL15</v>
      </c>
      <c r="B179" s="86" t="s">
        <v>20</v>
      </c>
      <c r="C179" s="126" t="s">
        <v>69</v>
      </c>
      <c r="D179" s="126">
        <f t="shared" si="17"/>
        <v>2015</v>
      </c>
      <c r="E179" s="23">
        <f>INDEX(Data_Final!$A$8:$G$301,MATCH($A179,Data_Final!$A$8:$A$301,0),4)</f>
        <v>0.59880822261218403</v>
      </c>
      <c r="F179" s="23"/>
      <c r="G179" s="23">
        <f t="shared" si="18"/>
        <v>0.59880822261218403</v>
      </c>
      <c r="H179" s="144">
        <f>INDEX(Data_Final!$A$8:$G$301,MATCH($A179,Data_Final!$A$8:$A$301,0),5)</f>
        <v>0</v>
      </c>
      <c r="I179" s="144"/>
      <c r="J179" s="144">
        <f t="shared" si="19"/>
        <v>0</v>
      </c>
      <c r="K179" s="138">
        <f t="shared" si="16"/>
        <v>0.59880822261218403</v>
      </c>
      <c r="L179" s="138"/>
      <c r="M179" s="138">
        <f t="shared" si="20"/>
        <v>0.59880822261218403</v>
      </c>
      <c r="N179" s="138"/>
      <c r="O179" s="138">
        <f t="shared" si="21"/>
        <v>0.59880822261218403</v>
      </c>
      <c r="P179" s="241">
        <f>INDEX(Data_Final!$F$8:$F$301,MATCH(Analysis!$A179,Data_Final!$A$8:$A$301,0))</f>
        <v>154811</v>
      </c>
      <c r="Q179" s="145">
        <f>INDEX(Data_Final!$G$8:$G$301,MATCH(Analysis!$A179,Data_Final!$A$8:$A$301,0))</f>
        <v>46</v>
      </c>
      <c r="W179" s="140"/>
    </row>
    <row r="180" spans="1:23" x14ac:dyDescent="0.3">
      <c r="A180" s="126" t="str">
        <f t="shared" si="15"/>
        <v>BRL16</v>
      </c>
      <c r="B180" s="86" t="s">
        <v>20</v>
      </c>
      <c r="C180" s="126" t="s">
        <v>70</v>
      </c>
      <c r="D180" s="126">
        <f t="shared" si="17"/>
        <v>2016</v>
      </c>
      <c r="E180" s="23">
        <f>INDEX(Data_Final!$A$8:$G$301,MATCH($A180,Data_Final!$A$8:$A$301,0),4)</f>
        <v>3.7455574043261199E-2</v>
      </c>
      <c r="F180" s="23"/>
      <c r="G180" s="23">
        <f t="shared" si="18"/>
        <v>3.7455574043261199E-2</v>
      </c>
      <c r="H180" s="144">
        <f>INDEX(Data_Final!$A$8:$G$301,MATCH($A180,Data_Final!$A$8:$A$301,0),5)</f>
        <v>0</v>
      </c>
      <c r="I180" s="144"/>
      <c r="J180" s="144">
        <f t="shared" si="19"/>
        <v>0</v>
      </c>
      <c r="K180" s="138">
        <f t="shared" si="16"/>
        <v>3.7455574043261199E-2</v>
      </c>
      <c r="L180" s="138"/>
      <c r="M180" s="138">
        <f t="shared" si="20"/>
        <v>3.7455574043261199E-2</v>
      </c>
      <c r="N180" s="138"/>
      <c r="O180" s="138">
        <f t="shared" si="21"/>
        <v>3.7455574043261199E-2</v>
      </c>
      <c r="P180" s="241">
        <f>INDEX(Data_Final!$F$8:$F$301,MATCH(Analysis!$A180,Data_Final!$A$8:$A$301,0))</f>
        <v>153583</v>
      </c>
      <c r="Q180" s="145">
        <f>INDEX(Data_Final!$G$8:$G$301,MATCH(Analysis!$A180,Data_Final!$A$8:$A$301,0))</f>
        <v>50</v>
      </c>
      <c r="W180" s="140"/>
    </row>
    <row r="181" spans="1:23" x14ac:dyDescent="0.3">
      <c r="A181" s="126" t="str">
        <f t="shared" si="15"/>
        <v>BRL17</v>
      </c>
      <c r="B181" s="86" t="s">
        <v>20</v>
      </c>
      <c r="C181" s="126" t="s">
        <v>71</v>
      </c>
      <c r="D181" s="126">
        <f t="shared" si="17"/>
        <v>2017</v>
      </c>
      <c r="E181" s="23">
        <f>INDEX(Data_Final!$A$8:$G$301,MATCH($A181,Data_Final!$A$8:$A$301,0),4)</f>
        <v>0.121108576118178</v>
      </c>
      <c r="F181" s="23"/>
      <c r="G181" s="23">
        <f t="shared" si="18"/>
        <v>0.121108576118178</v>
      </c>
      <c r="H181" s="144">
        <f>INDEX(Data_Final!$A$8:$G$301,MATCH($A181,Data_Final!$A$8:$A$301,0),5)</f>
        <v>0</v>
      </c>
      <c r="I181" s="144"/>
      <c r="J181" s="144">
        <f t="shared" si="19"/>
        <v>0</v>
      </c>
      <c r="K181" s="138">
        <f t="shared" si="16"/>
        <v>0.121108576118178</v>
      </c>
      <c r="L181" s="138"/>
      <c r="M181" s="138">
        <f t="shared" si="20"/>
        <v>0.121108576118178</v>
      </c>
      <c r="N181" s="138"/>
      <c r="O181" s="138">
        <f t="shared" si="21"/>
        <v>0.121108576118178</v>
      </c>
      <c r="P181" s="241">
        <f>INDEX(Data_Final!$F$8:$F$301,MATCH(Analysis!$A181,Data_Final!$A$8:$A$301,0))</f>
        <v>152501</v>
      </c>
      <c r="Q181" s="145">
        <f>INDEX(Data_Final!$G$8:$G$301,MATCH(Analysis!$A181,Data_Final!$A$8:$A$301,0))</f>
        <v>106</v>
      </c>
      <c r="W181" s="140"/>
    </row>
    <row r="182" spans="1:23" x14ac:dyDescent="0.3">
      <c r="A182" s="126" t="str">
        <f t="shared" si="15"/>
        <v>BRL18</v>
      </c>
      <c r="B182" s="86" t="s">
        <v>20</v>
      </c>
      <c r="C182" s="126" t="s">
        <v>72</v>
      </c>
      <c r="D182" s="126">
        <f t="shared" si="17"/>
        <v>2018</v>
      </c>
      <c r="E182" s="23">
        <f>INDEX(Data_Final!$A$8:$G$301,MATCH($A182,Data_Final!$A$8:$A$301,0),4)</f>
        <v>8.7999999999999995E-2</v>
      </c>
      <c r="F182" s="23"/>
      <c r="G182" s="23">
        <f t="shared" si="18"/>
        <v>8.7999999999999995E-2</v>
      </c>
      <c r="H182" s="144">
        <f>INDEX(Data_Final!$A$8:$G$301,MATCH($A182,Data_Final!$A$8:$A$301,0),5)</f>
        <v>0</v>
      </c>
      <c r="I182" s="144"/>
      <c r="J182" s="144">
        <f t="shared" si="19"/>
        <v>0</v>
      </c>
      <c r="K182" s="138">
        <f t="shared" si="16"/>
        <v>8.7999999999999995E-2</v>
      </c>
      <c r="L182" s="138"/>
      <c r="M182" s="138">
        <f t="shared" si="20"/>
        <v>8.7999999999999995E-2</v>
      </c>
      <c r="N182" s="138"/>
      <c r="O182" s="138">
        <f t="shared" si="21"/>
        <v>8.7999999999999995E-2</v>
      </c>
      <c r="P182" s="241">
        <f>INDEX(Data_Final!$F$8:$F$301,MATCH(Analysis!$A182,Data_Final!$A$8:$A$301,0))</f>
        <v>149055</v>
      </c>
      <c r="Q182" s="145">
        <f>INDEX(Data_Final!$G$8:$G$301,MATCH(Analysis!$A182,Data_Final!$A$8:$A$301,0))</f>
        <v>86</v>
      </c>
      <c r="W182" s="140"/>
    </row>
    <row r="183" spans="1:23" x14ac:dyDescent="0.3">
      <c r="A183" s="126" t="str">
        <f t="shared" si="15"/>
        <v>BRL19</v>
      </c>
      <c r="B183" s="86" t="s">
        <v>20</v>
      </c>
      <c r="C183" s="126" t="s">
        <v>73</v>
      </c>
      <c r="D183" s="126">
        <f t="shared" si="17"/>
        <v>2019</v>
      </c>
      <c r="E183" s="23">
        <f>INDEX(Data_Final!$A$8:$G$301,MATCH($A183,Data_Final!$A$8:$A$301,0),4)</f>
        <v>7.1423720857455797E-2</v>
      </c>
      <c r="F183" s="23"/>
      <c r="G183" s="23">
        <f t="shared" si="18"/>
        <v>7.1423720857455797E-2</v>
      </c>
      <c r="H183" s="144">
        <f>INDEX(Data_Final!$A$8:$G$301,MATCH($A183,Data_Final!$A$8:$A$301,0),5)</f>
        <v>0</v>
      </c>
      <c r="I183" s="144"/>
      <c r="J183" s="144">
        <f t="shared" si="19"/>
        <v>0</v>
      </c>
      <c r="K183" s="138">
        <f t="shared" si="16"/>
        <v>7.1423720857455797E-2</v>
      </c>
      <c r="L183" s="138"/>
      <c r="M183" s="138">
        <f t="shared" si="20"/>
        <v>7.1423720857455797E-2</v>
      </c>
      <c r="N183" s="138"/>
      <c r="O183" s="138">
        <f t="shared" si="21"/>
        <v>7.1423720857455797E-2</v>
      </c>
      <c r="P183" s="241">
        <f>INDEX(Data_Final!$F$8:$F$301,MATCH(Analysis!$A183,Data_Final!$A$8:$A$301,0))</f>
        <v>147546</v>
      </c>
      <c r="Q183" s="145">
        <f>INDEX(Data_Final!$G$8:$G$301,MATCH(Analysis!$A183,Data_Final!$A$8:$A$301,0))</f>
        <v>73</v>
      </c>
      <c r="W183" s="140"/>
    </row>
    <row r="184" spans="1:23" x14ac:dyDescent="0.3">
      <c r="A184" s="126" t="str">
        <f t="shared" si="15"/>
        <v>BRL20</v>
      </c>
      <c r="B184" s="86" t="s">
        <v>20</v>
      </c>
      <c r="C184" s="126" t="s">
        <v>74</v>
      </c>
      <c r="D184" s="126">
        <f t="shared" si="17"/>
        <v>2020</v>
      </c>
      <c r="E184" s="23">
        <f>INDEX(Data_Final!$A$8:$G$301,MATCH($A184,Data_Final!$A$8:$A$301,0),4)</f>
        <v>4.8040872771972998E-2</v>
      </c>
      <c r="F184" s="23"/>
      <c r="G184" s="23">
        <f t="shared" si="18"/>
        <v>4.8040872771972998E-2</v>
      </c>
      <c r="H184" s="144">
        <f>INDEX(Data_Final!$A$8:$G$301,MATCH($A184,Data_Final!$A$8:$A$301,0),5)</f>
        <v>0</v>
      </c>
      <c r="I184" s="144"/>
      <c r="J184" s="144">
        <f t="shared" si="19"/>
        <v>0</v>
      </c>
      <c r="K184" s="138">
        <f t="shared" si="16"/>
        <v>4.8040872771972998E-2</v>
      </c>
      <c r="L184" s="138"/>
      <c r="M184" s="138">
        <f t="shared" si="20"/>
        <v>4.8040872771972998E-2</v>
      </c>
      <c r="N184" s="138"/>
      <c r="O184" s="138">
        <f t="shared" si="21"/>
        <v>4.8040872771972998E-2</v>
      </c>
      <c r="P184" s="241">
        <f>INDEX(Data_Final!$F$8:$F$301,MATCH(Analysis!$A184,Data_Final!$A$8:$A$301,0))</f>
        <v>146036</v>
      </c>
      <c r="Q184" s="145">
        <f>INDEX(Data_Final!$G$8:$G$301,MATCH(Analysis!$A184,Data_Final!$A$8:$A$301,0))</f>
        <v>46</v>
      </c>
      <c r="W184" s="140"/>
    </row>
    <row r="185" spans="1:23" x14ac:dyDescent="0.3">
      <c r="A185" s="126" t="str">
        <f t="shared" si="15"/>
        <v>BRL21</v>
      </c>
      <c r="B185" s="86" t="s">
        <v>20</v>
      </c>
      <c r="C185" s="126" t="s">
        <v>75</v>
      </c>
      <c r="D185" s="126">
        <f t="shared" si="17"/>
        <v>2021</v>
      </c>
      <c r="E185" s="23">
        <f>INDEX(Data_Final!$A$8:$G$301,MATCH($A185,Data_Final!$A$8:$A$301,0),4)</f>
        <v>6.5000000000000002E-2</v>
      </c>
      <c r="F185" s="23">
        <f>INDEX($U$8:$U$24,MATCH($B185,$T$8:$T$24,0))/5</f>
        <v>0</v>
      </c>
      <c r="G185" s="23">
        <f t="shared" si="18"/>
        <v>6.5000000000000002E-2</v>
      </c>
      <c r="H185" s="144">
        <f>INDEX(Data_Final!$A$8:$G$301,MATCH($A185,Data_Final!$A$8:$A$301,0),5)</f>
        <v>0</v>
      </c>
      <c r="I185" s="144">
        <f>INDEX($V$8:$V$24,MATCH($B185,$T$8:$T$24,0))/5</f>
        <v>0</v>
      </c>
      <c r="J185" s="144">
        <f t="shared" si="19"/>
        <v>0</v>
      </c>
      <c r="K185" s="138">
        <f t="shared" si="16"/>
        <v>6.5000000000000002E-2</v>
      </c>
      <c r="L185" s="138">
        <f>F185+I185</f>
        <v>0</v>
      </c>
      <c r="M185" s="138">
        <f t="shared" si="20"/>
        <v>6.5000000000000002E-2</v>
      </c>
      <c r="N185" s="138"/>
      <c r="O185" s="138">
        <f t="shared" si="21"/>
        <v>6.5000000000000002E-2</v>
      </c>
      <c r="P185" s="241">
        <f>INDEX(Data_Final!$F$8:$F$301,MATCH(Analysis!$A185,Data_Final!$A$8:$A$301,0))</f>
        <v>144527</v>
      </c>
      <c r="Q185" s="145">
        <f>INDEX(Data_Final!$G$8:$G$301,MATCH(Analysis!$A185,Data_Final!$A$8:$A$301,0))</f>
        <v>128</v>
      </c>
      <c r="W185" s="140"/>
    </row>
    <row r="186" spans="1:23" x14ac:dyDescent="0.3">
      <c r="A186" s="126" t="str">
        <f t="shared" si="15"/>
        <v>BRL22</v>
      </c>
      <c r="B186" s="86" t="s">
        <v>20</v>
      </c>
      <c r="C186" s="126" t="s">
        <v>76</v>
      </c>
      <c r="D186" s="126">
        <f t="shared" si="17"/>
        <v>2022</v>
      </c>
      <c r="E186" s="23">
        <f>INDEX(Data_Final!$A$8:$G$301,MATCH($A186,Data_Final!$A$8:$A$301,0),4)</f>
        <v>6.5000000000000002E-2</v>
      </c>
      <c r="F186" s="23">
        <f>INDEX($U$8:$U$24,MATCH($B186,$T$8:$T$24,0))/5</f>
        <v>0</v>
      </c>
      <c r="G186" s="23">
        <f t="shared" si="18"/>
        <v>6.5000000000000002E-2</v>
      </c>
      <c r="H186" s="144">
        <f>INDEX(Data_Final!$A$8:$G$301,MATCH($A186,Data_Final!$A$8:$A$301,0),5)</f>
        <v>0</v>
      </c>
      <c r="I186" s="144">
        <f>INDEX($V$8:$V$24,MATCH($B186,$T$8:$T$24,0))/5</f>
        <v>0</v>
      </c>
      <c r="J186" s="144">
        <f t="shared" si="19"/>
        <v>0</v>
      </c>
      <c r="K186" s="138">
        <f t="shared" si="16"/>
        <v>6.5000000000000002E-2</v>
      </c>
      <c r="L186" s="138">
        <f>F186+I186</f>
        <v>0</v>
      </c>
      <c r="M186" s="138">
        <f t="shared" si="20"/>
        <v>6.5000000000000002E-2</v>
      </c>
      <c r="N186" s="138"/>
      <c r="O186" s="138">
        <f t="shared" si="21"/>
        <v>6.5000000000000002E-2</v>
      </c>
      <c r="P186" s="241">
        <f>INDEX(Data_Final!$F$8:$F$301,MATCH(Analysis!$A186,Data_Final!$A$8:$A$301,0))</f>
        <v>143018</v>
      </c>
      <c r="Q186" s="145">
        <f>INDEX(Data_Final!$G$8:$G$301,MATCH(Analysis!$A186,Data_Final!$A$8:$A$301,0))</f>
        <v>129</v>
      </c>
      <c r="W186" s="140"/>
    </row>
    <row r="187" spans="1:23" x14ac:dyDescent="0.3">
      <c r="A187" s="126" t="str">
        <f t="shared" si="15"/>
        <v>BRL23</v>
      </c>
      <c r="B187" s="86" t="s">
        <v>20</v>
      </c>
      <c r="C187" s="126" t="s">
        <v>77</v>
      </c>
      <c r="D187" s="126">
        <f t="shared" si="17"/>
        <v>2023</v>
      </c>
      <c r="E187" s="23">
        <f>INDEX(Data_Final!$A$8:$G$301,MATCH($A187,Data_Final!$A$8:$A$301,0),4)</f>
        <v>6.5000000000000002E-2</v>
      </c>
      <c r="F187" s="23">
        <f>INDEX($U$8:$U$24,MATCH($B187,$T$8:$T$24,0))/5</f>
        <v>0</v>
      </c>
      <c r="G187" s="23">
        <f t="shared" si="18"/>
        <v>6.5000000000000002E-2</v>
      </c>
      <c r="H187" s="144">
        <f>INDEX(Data_Final!$A$8:$G$301,MATCH($A187,Data_Final!$A$8:$A$301,0),5)</f>
        <v>0</v>
      </c>
      <c r="I187" s="144">
        <f>INDEX($V$8:$V$24,MATCH($B187,$T$8:$T$24,0))/5</f>
        <v>0</v>
      </c>
      <c r="J187" s="144">
        <f t="shared" si="19"/>
        <v>0</v>
      </c>
      <c r="K187" s="138">
        <f t="shared" si="16"/>
        <v>6.5000000000000002E-2</v>
      </c>
      <c r="L187" s="138">
        <f>F187+I187</f>
        <v>0</v>
      </c>
      <c r="M187" s="138">
        <f t="shared" si="20"/>
        <v>6.5000000000000002E-2</v>
      </c>
      <c r="N187" s="138"/>
      <c r="O187" s="138">
        <f t="shared" si="21"/>
        <v>6.5000000000000002E-2</v>
      </c>
      <c r="P187" s="241">
        <f>INDEX(Data_Final!$F$8:$F$301,MATCH(Analysis!$A187,Data_Final!$A$8:$A$301,0))</f>
        <v>141508</v>
      </c>
      <c r="Q187" s="145">
        <f>INDEX(Data_Final!$G$8:$G$301,MATCH(Analysis!$A187,Data_Final!$A$8:$A$301,0))</f>
        <v>129</v>
      </c>
      <c r="W187" s="140"/>
    </row>
    <row r="188" spans="1:23" x14ac:dyDescent="0.3">
      <c r="A188" s="126" t="str">
        <f t="shared" si="15"/>
        <v>BRL24</v>
      </c>
      <c r="B188" s="86" t="s">
        <v>20</v>
      </c>
      <c r="C188" s="126" t="s">
        <v>78</v>
      </c>
      <c r="D188" s="126">
        <f t="shared" si="17"/>
        <v>2024</v>
      </c>
      <c r="E188" s="23">
        <f>INDEX(Data_Final!$A$8:$G$301,MATCH($A188,Data_Final!$A$8:$A$301,0),4)</f>
        <v>6.5000000000000002E-2</v>
      </c>
      <c r="F188" s="23">
        <f>INDEX($U$8:$U$24,MATCH($B188,$T$8:$T$24,0))/5</f>
        <v>0</v>
      </c>
      <c r="G188" s="23">
        <f t="shared" si="18"/>
        <v>6.5000000000000002E-2</v>
      </c>
      <c r="H188" s="144">
        <f>INDEX(Data_Final!$A$8:$G$301,MATCH($A188,Data_Final!$A$8:$A$301,0),5)</f>
        <v>0</v>
      </c>
      <c r="I188" s="144">
        <f>INDEX($V$8:$V$24,MATCH($B188,$T$8:$T$24,0))/5</f>
        <v>0</v>
      </c>
      <c r="J188" s="144">
        <f t="shared" si="19"/>
        <v>0</v>
      </c>
      <c r="K188" s="138">
        <f t="shared" si="16"/>
        <v>6.5000000000000002E-2</v>
      </c>
      <c r="L188" s="138">
        <f>F188+I188</f>
        <v>0</v>
      </c>
      <c r="M188" s="138">
        <f t="shared" si="20"/>
        <v>6.5000000000000002E-2</v>
      </c>
      <c r="N188" s="138"/>
      <c r="O188" s="138">
        <f t="shared" si="21"/>
        <v>6.5000000000000002E-2</v>
      </c>
      <c r="P188" s="241">
        <f>INDEX(Data_Final!$F$8:$F$301,MATCH(Analysis!$A188,Data_Final!$A$8:$A$301,0))</f>
        <v>139999</v>
      </c>
      <c r="Q188" s="145">
        <f>INDEX(Data_Final!$G$8:$G$301,MATCH(Analysis!$A188,Data_Final!$A$8:$A$301,0))</f>
        <v>129</v>
      </c>
      <c r="W188" s="140"/>
    </row>
    <row r="189" spans="1:23" x14ac:dyDescent="0.3">
      <c r="A189" s="126" t="str">
        <f t="shared" si="15"/>
        <v>BRL25</v>
      </c>
      <c r="B189" s="86" t="s">
        <v>20</v>
      </c>
      <c r="C189" s="126" t="s">
        <v>79</v>
      </c>
      <c r="D189" s="126">
        <f t="shared" si="17"/>
        <v>2025</v>
      </c>
      <c r="E189" s="23">
        <f>INDEX(Data_Final!$A$8:$G$301,MATCH($A189,Data_Final!$A$8:$A$301,0),4)</f>
        <v>6.5000000000000002E-2</v>
      </c>
      <c r="F189" s="23">
        <f>INDEX($U$8:$U$24,MATCH($B189,$T$8:$T$24,0))/5</f>
        <v>0</v>
      </c>
      <c r="G189" s="23">
        <f t="shared" si="18"/>
        <v>6.5000000000000002E-2</v>
      </c>
      <c r="H189" s="144">
        <f>INDEX(Data_Final!$A$8:$G$301,MATCH($A189,Data_Final!$A$8:$A$301,0),5)</f>
        <v>0</v>
      </c>
      <c r="I189" s="144">
        <f>INDEX($V$8:$V$24,MATCH($B189,$T$8:$T$24,0))/5</f>
        <v>0</v>
      </c>
      <c r="J189" s="144">
        <f t="shared" si="19"/>
        <v>0</v>
      </c>
      <c r="K189" s="138">
        <f t="shared" si="16"/>
        <v>6.5000000000000002E-2</v>
      </c>
      <c r="L189" s="138">
        <f>F189+I189</f>
        <v>0</v>
      </c>
      <c r="M189" s="138">
        <f t="shared" si="20"/>
        <v>6.5000000000000002E-2</v>
      </c>
      <c r="N189" s="138"/>
      <c r="O189" s="138">
        <f t="shared" si="21"/>
        <v>6.5000000000000002E-2</v>
      </c>
      <c r="P189" s="241">
        <f>INDEX(Data_Final!$F$8:$F$301,MATCH(Analysis!$A189,Data_Final!$A$8:$A$301,0))</f>
        <v>138490</v>
      </c>
      <c r="Q189" s="145">
        <f>INDEX(Data_Final!$G$8:$G$301,MATCH(Analysis!$A189,Data_Final!$A$8:$A$301,0))</f>
        <v>129</v>
      </c>
      <c r="W189" s="140"/>
    </row>
    <row r="190" spans="1:23" x14ac:dyDescent="0.3">
      <c r="A190" s="126" t="str">
        <f t="shared" si="15"/>
        <v>BWH12</v>
      </c>
      <c r="B190" s="86" t="s">
        <v>21</v>
      </c>
      <c r="C190" s="126" t="s">
        <v>66</v>
      </c>
      <c r="D190" s="126">
        <f t="shared" si="17"/>
        <v>2012</v>
      </c>
      <c r="E190" s="23">
        <f>INDEX(Data_Final!$A$8:$G$301,MATCH($A190,Data_Final!$A$8:$A$301,0),4)</f>
        <v>0</v>
      </c>
      <c r="F190" s="23"/>
      <c r="G190" s="23">
        <f t="shared" si="18"/>
        <v>0</v>
      </c>
      <c r="H190" s="144">
        <f>INDEX(Data_Final!$A$8:$G$301,MATCH($A190,Data_Final!$A$8:$A$301,0),5)</f>
        <v>0</v>
      </c>
      <c r="I190" s="144"/>
      <c r="J190" s="144">
        <f t="shared" si="19"/>
        <v>0</v>
      </c>
      <c r="K190" s="138">
        <f t="shared" si="16"/>
        <v>0</v>
      </c>
      <c r="L190" s="138"/>
      <c r="M190" s="138">
        <f t="shared" si="20"/>
        <v>0</v>
      </c>
      <c r="N190" s="138"/>
      <c r="O190" s="138">
        <f t="shared" si="21"/>
        <v>0</v>
      </c>
      <c r="P190" s="241">
        <f>INDEX(Data_Final!$F$8:$F$301,MATCH(Analysis!$A190,Data_Final!$A$8:$A$301,0))</f>
        <v>0</v>
      </c>
      <c r="Q190" s="145">
        <f>INDEX(Data_Final!$G$8:$G$301,MATCH(Analysis!$A190,Data_Final!$A$8:$A$301,0))</f>
        <v>0</v>
      </c>
      <c r="W190" s="140"/>
    </row>
    <row r="191" spans="1:23" x14ac:dyDescent="0.3">
      <c r="A191" s="126" t="str">
        <f t="shared" si="15"/>
        <v>BWH13</v>
      </c>
      <c r="B191" s="86" t="s">
        <v>21</v>
      </c>
      <c r="C191" s="126" t="s">
        <v>67</v>
      </c>
      <c r="D191" s="126">
        <f t="shared" si="17"/>
        <v>2013</v>
      </c>
      <c r="E191" s="23">
        <f>INDEX(Data_Final!$A$8:$G$301,MATCH($A191,Data_Final!$A$8:$A$301,0),4)</f>
        <v>0</v>
      </c>
      <c r="F191" s="23"/>
      <c r="G191" s="23">
        <f t="shared" si="18"/>
        <v>0</v>
      </c>
      <c r="H191" s="144">
        <f>INDEX(Data_Final!$A$8:$G$301,MATCH($A191,Data_Final!$A$8:$A$301,0),5)</f>
        <v>0</v>
      </c>
      <c r="I191" s="144"/>
      <c r="J191" s="144">
        <f t="shared" si="19"/>
        <v>0</v>
      </c>
      <c r="K191" s="138">
        <f t="shared" si="16"/>
        <v>0</v>
      </c>
      <c r="L191" s="138"/>
      <c r="M191" s="138">
        <f t="shared" si="20"/>
        <v>0</v>
      </c>
      <c r="N191" s="138"/>
      <c r="O191" s="138">
        <f t="shared" si="21"/>
        <v>0</v>
      </c>
      <c r="P191" s="241">
        <f>INDEX(Data_Final!$F$8:$F$301,MATCH(Analysis!$A191,Data_Final!$A$8:$A$301,0))</f>
        <v>0</v>
      </c>
      <c r="Q191" s="145">
        <f>INDEX(Data_Final!$G$8:$G$301,MATCH(Analysis!$A191,Data_Final!$A$8:$A$301,0))</f>
        <v>0</v>
      </c>
      <c r="W191" s="140"/>
    </row>
    <row r="192" spans="1:23" x14ac:dyDescent="0.3">
      <c r="A192" s="126" t="str">
        <f t="shared" si="15"/>
        <v>BWH14</v>
      </c>
      <c r="B192" s="86" t="s">
        <v>21</v>
      </c>
      <c r="C192" s="126" t="s">
        <v>68</v>
      </c>
      <c r="D192" s="126">
        <f t="shared" si="17"/>
        <v>2014</v>
      </c>
      <c r="E192" s="23">
        <f>INDEX(Data_Final!$A$8:$G$301,MATCH($A192,Data_Final!$A$8:$A$301,0),4)</f>
        <v>0</v>
      </c>
      <c r="F192" s="23"/>
      <c r="G192" s="23">
        <f t="shared" si="18"/>
        <v>0</v>
      </c>
      <c r="H192" s="144">
        <f>INDEX(Data_Final!$A$8:$G$301,MATCH($A192,Data_Final!$A$8:$A$301,0),5)</f>
        <v>0</v>
      </c>
      <c r="I192" s="144"/>
      <c r="J192" s="144">
        <f t="shared" si="19"/>
        <v>0</v>
      </c>
      <c r="K192" s="138">
        <f t="shared" si="16"/>
        <v>0</v>
      </c>
      <c r="L192" s="138"/>
      <c r="M192" s="138">
        <f t="shared" si="20"/>
        <v>0</v>
      </c>
      <c r="N192" s="138"/>
      <c r="O192" s="138">
        <f t="shared" si="21"/>
        <v>0</v>
      </c>
      <c r="P192" s="241">
        <f>INDEX(Data_Final!$F$8:$F$301,MATCH(Analysis!$A192,Data_Final!$A$8:$A$301,0))</f>
        <v>0</v>
      </c>
      <c r="Q192" s="145">
        <f>INDEX(Data_Final!$G$8:$G$301,MATCH(Analysis!$A192,Data_Final!$A$8:$A$301,0))</f>
        <v>0</v>
      </c>
      <c r="W192" s="140"/>
    </row>
    <row r="193" spans="1:23" x14ac:dyDescent="0.3">
      <c r="A193" s="126" t="str">
        <f t="shared" si="15"/>
        <v>BWH15</v>
      </c>
      <c r="B193" s="86" t="s">
        <v>21</v>
      </c>
      <c r="C193" s="126" t="s">
        <v>69</v>
      </c>
      <c r="D193" s="126">
        <f t="shared" si="17"/>
        <v>2015</v>
      </c>
      <c r="E193" s="23">
        <f>INDEX(Data_Final!$A$8:$G$301,MATCH($A193,Data_Final!$A$8:$A$301,0),4)</f>
        <v>0</v>
      </c>
      <c r="F193" s="23"/>
      <c r="G193" s="23">
        <f t="shared" si="18"/>
        <v>0</v>
      </c>
      <c r="H193" s="144">
        <f>INDEX(Data_Final!$A$8:$G$301,MATCH($A193,Data_Final!$A$8:$A$301,0),5)</f>
        <v>0</v>
      </c>
      <c r="I193" s="144"/>
      <c r="J193" s="144">
        <f t="shared" si="19"/>
        <v>0</v>
      </c>
      <c r="K193" s="138">
        <f t="shared" si="16"/>
        <v>0</v>
      </c>
      <c r="L193" s="138"/>
      <c r="M193" s="138">
        <f t="shared" si="20"/>
        <v>0</v>
      </c>
      <c r="N193" s="138"/>
      <c r="O193" s="138">
        <f t="shared" si="21"/>
        <v>0</v>
      </c>
      <c r="P193" s="241">
        <f>INDEX(Data_Final!$F$8:$F$301,MATCH(Analysis!$A193,Data_Final!$A$8:$A$301,0))</f>
        <v>0</v>
      </c>
      <c r="Q193" s="145">
        <f>INDEX(Data_Final!$G$8:$G$301,MATCH(Analysis!$A193,Data_Final!$A$8:$A$301,0))</f>
        <v>0</v>
      </c>
      <c r="W193" s="140"/>
    </row>
    <row r="194" spans="1:23" x14ac:dyDescent="0.3">
      <c r="A194" s="126" t="str">
        <f t="shared" si="15"/>
        <v>BWH16</v>
      </c>
      <c r="B194" s="86" t="s">
        <v>21</v>
      </c>
      <c r="C194" s="126" t="s">
        <v>70</v>
      </c>
      <c r="D194" s="126">
        <f t="shared" si="17"/>
        <v>2016</v>
      </c>
      <c r="E194" s="23">
        <f>INDEX(Data_Final!$A$8:$G$301,MATCH($A194,Data_Final!$A$8:$A$301,0),4)</f>
        <v>0</v>
      </c>
      <c r="F194" s="23"/>
      <c r="G194" s="23">
        <f t="shared" si="18"/>
        <v>0</v>
      </c>
      <c r="H194" s="144">
        <f>INDEX(Data_Final!$A$8:$G$301,MATCH($A194,Data_Final!$A$8:$A$301,0),5)</f>
        <v>0</v>
      </c>
      <c r="I194" s="144"/>
      <c r="J194" s="144">
        <f t="shared" si="19"/>
        <v>0</v>
      </c>
      <c r="K194" s="138">
        <f t="shared" si="16"/>
        <v>0</v>
      </c>
      <c r="L194" s="138"/>
      <c r="M194" s="138">
        <f t="shared" si="20"/>
        <v>0</v>
      </c>
      <c r="N194" s="138"/>
      <c r="O194" s="138">
        <f t="shared" si="21"/>
        <v>0</v>
      </c>
      <c r="P194" s="241">
        <f>INDEX(Data_Final!$F$8:$F$301,MATCH(Analysis!$A194,Data_Final!$A$8:$A$301,0))</f>
        <v>0</v>
      </c>
      <c r="Q194" s="145">
        <f>INDEX(Data_Final!$G$8:$G$301,MATCH(Analysis!$A194,Data_Final!$A$8:$A$301,0))</f>
        <v>0</v>
      </c>
      <c r="W194" s="140"/>
    </row>
    <row r="195" spans="1:23" x14ac:dyDescent="0.3">
      <c r="A195" s="126" t="str">
        <f t="shared" si="15"/>
        <v>BWH17</v>
      </c>
      <c r="B195" s="86" t="s">
        <v>21</v>
      </c>
      <c r="C195" s="126" t="s">
        <v>71</v>
      </c>
      <c r="D195" s="126">
        <f t="shared" si="17"/>
        <v>2017</v>
      </c>
      <c r="E195" s="23">
        <f>INDEX(Data_Final!$A$8:$G$301,MATCH($A195,Data_Final!$A$8:$A$301,0),4)</f>
        <v>0</v>
      </c>
      <c r="F195" s="23"/>
      <c r="G195" s="23">
        <f t="shared" si="18"/>
        <v>0</v>
      </c>
      <c r="H195" s="144">
        <f>INDEX(Data_Final!$A$8:$G$301,MATCH($A195,Data_Final!$A$8:$A$301,0),5)</f>
        <v>0</v>
      </c>
      <c r="I195" s="144"/>
      <c r="J195" s="144">
        <f t="shared" si="19"/>
        <v>0</v>
      </c>
      <c r="K195" s="138">
        <f t="shared" si="16"/>
        <v>0</v>
      </c>
      <c r="L195" s="138"/>
      <c r="M195" s="138">
        <f t="shared" si="20"/>
        <v>0</v>
      </c>
      <c r="N195" s="138"/>
      <c r="O195" s="138">
        <f t="shared" si="21"/>
        <v>0</v>
      </c>
      <c r="P195" s="241">
        <f>INDEX(Data_Final!$F$8:$F$301,MATCH(Analysis!$A195,Data_Final!$A$8:$A$301,0))</f>
        <v>0</v>
      </c>
      <c r="Q195" s="145">
        <f>INDEX(Data_Final!$G$8:$G$301,MATCH(Analysis!$A195,Data_Final!$A$8:$A$301,0))</f>
        <v>0</v>
      </c>
      <c r="W195" s="140"/>
    </row>
    <row r="196" spans="1:23" x14ac:dyDescent="0.3">
      <c r="A196" s="126" t="str">
        <f t="shared" si="15"/>
        <v>BWH18</v>
      </c>
      <c r="B196" s="86" t="s">
        <v>21</v>
      </c>
      <c r="C196" s="126" t="s">
        <v>72</v>
      </c>
      <c r="D196" s="126">
        <f t="shared" si="17"/>
        <v>2018</v>
      </c>
      <c r="E196" s="23">
        <f>INDEX(Data_Final!$A$8:$G$301,MATCH($A196,Data_Final!$A$8:$A$301,0),4)</f>
        <v>0</v>
      </c>
      <c r="F196" s="23"/>
      <c r="G196" s="23">
        <f t="shared" si="18"/>
        <v>0</v>
      </c>
      <c r="H196" s="144">
        <f>INDEX(Data_Final!$A$8:$G$301,MATCH($A196,Data_Final!$A$8:$A$301,0),5)</f>
        <v>0</v>
      </c>
      <c r="I196" s="144"/>
      <c r="J196" s="144">
        <f t="shared" si="19"/>
        <v>0</v>
      </c>
      <c r="K196" s="138">
        <f t="shared" si="16"/>
        <v>0</v>
      </c>
      <c r="L196" s="138"/>
      <c r="M196" s="138">
        <f t="shared" si="20"/>
        <v>0</v>
      </c>
      <c r="N196" s="138"/>
      <c r="O196" s="138">
        <f t="shared" si="21"/>
        <v>0</v>
      </c>
      <c r="P196" s="241">
        <f>INDEX(Data_Final!$F$8:$F$301,MATCH(Analysis!$A196,Data_Final!$A$8:$A$301,0))</f>
        <v>0</v>
      </c>
      <c r="Q196" s="145">
        <f>INDEX(Data_Final!$G$8:$G$301,MATCH(Analysis!$A196,Data_Final!$A$8:$A$301,0))</f>
        <v>0</v>
      </c>
      <c r="W196" s="140"/>
    </row>
    <row r="197" spans="1:23" x14ac:dyDescent="0.3">
      <c r="A197" s="126" t="str">
        <f t="shared" si="15"/>
        <v>BWH19</v>
      </c>
      <c r="B197" s="86" t="s">
        <v>21</v>
      </c>
      <c r="C197" s="126" t="s">
        <v>73</v>
      </c>
      <c r="D197" s="126">
        <f t="shared" si="17"/>
        <v>2019</v>
      </c>
      <c r="E197" s="23">
        <f>INDEX(Data_Final!$A$8:$G$301,MATCH($A197,Data_Final!$A$8:$A$301,0),4)</f>
        <v>0</v>
      </c>
      <c r="F197" s="23"/>
      <c r="G197" s="23">
        <f t="shared" si="18"/>
        <v>0</v>
      </c>
      <c r="H197" s="144">
        <f>INDEX(Data_Final!$A$8:$G$301,MATCH($A197,Data_Final!$A$8:$A$301,0),5)</f>
        <v>0</v>
      </c>
      <c r="I197" s="144"/>
      <c r="J197" s="144">
        <f t="shared" si="19"/>
        <v>0</v>
      </c>
      <c r="K197" s="138">
        <f t="shared" si="16"/>
        <v>0</v>
      </c>
      <c r="L197" s="138"/>
      <c r="M197" s="138">
        <f t="shared" si="20"/>
        <v>0</v>
      </c>
      <c r="N197" s="138"/>
      <c r="O197" s="138">
        <f t="shared" si="21"/>
        <v>0</v>
      </c>
      <c r="P197" s="241">
        <f>INDEX(Data_Final!$F$8:$F$301,MATCH(Analysis!$A197,Data_Final!$A$8:$A$301,0))</f>
        <v>0</v>
      </c>
      <c r="Q197" s="145">
        <f>INDEX(Data_Final!$G$8:$G$301,MATCH(Analysis!$A197,Data_Final!$A$8:$A$301,0))</f>
        <v>0</v>
      </c>
      <c r="W197" s="140"/>
    </row>
    <row r="198" spans="1:23" x14ac:dyDescent="0.3">
      <c r="A198" s="126" t="str">
        <f t="shared" si="15"/>
        <v>BWH20</v>
      </c>
      <c r="B198" s="86" t="s">
        <v>21</v>
      </c>
      <c r="C198" s="126" t="s">
        <v>74</v>
      </c>
      <c r="D198" s="126">
        <f t="shared" si="17"/>
        <v>2020</v>
      </c>
      <c r="E198" s="23">
        <f>INDEX(Data_Final!$A$8:$G$301,MATCH($A198,Data_Final!$A$8:$A$301,0),4)</f>
        <v>0</v>
      </c>
      <c r="F198" s="23"/>
      <c r="G198" s="23">
        <f t="shared" si="18"/>
        <v>0</v>
      </c>
      <c r="H198" s="144">
        <f>INDEX(Data_Final!$A$8:$G$301,MATCH($A198,Data_Final!$A$8:$A$301,0),5)</f>
        <v>0</v>
      </c>
      <c r="I198" s="144"/>
      <c r="J198" s="144">
        <f t="shared" si="19"/>
        <v>0</v>
      </c>
      <c r="K198" s="138">
        <f t="shared" si="16"/>
        <v>0</v>
      </c>
      <c r="L198" s="138"/>
      <c r="M198" s="138">
        <f t="shared" si="20"/>
        <v>0</v>
      </c>
      <c r="N198" s="138"/>
      <c r="O198" s="138">
        <f t="shared" si="21"/>
        <v>0</v>
      </c>
      <c r="P198" s="241">
        <f>INDEX(Data_Final!$F$8:$F$301,MATCH(Analysis!$A198,Data_Final!$A$8:$A$301,0))</f>
        <v>0</v>
      </c>
      <c r="Q198" s="145">
        <f>INDEX(Data_Final!$G$8:$G$301,MATCH(Analysis!$A198,Data_Final!$A$8:$A$301,0))</f>
        <v>0</v>
      </c>
      <c r="W198" s="140"/>
    </row>
    <row r="199" spans="1:23" x14ac:dyDescent="0.3">
      <c r="A199" s="126" t="str">
        <f t="shared" si="15"/>
        <v>BWH21</v>
      </c>
      <c r="B199" s="86" t="s">
        <v>21</v>
      </c>
      <c r="C199" s="126" t="s">
        <v>75</v>
      </c>
      <c r="D199" s="126">
        <f t="shared" si="17"/>
        <v>2021</v>
      </c>
      <c r="E199" s="23">
        <f>INDEX(Data_Final!$A$8:$G$301,MATCH($A199,Data_Final!$A$8:$A$301,0),4)</f>
        <v>0</v>
      </c>
      <c r="F199" s="23"/>
      <c r="G199" s="23">
        <f t="shared" si="18"/>
        <v>0</v>
      </c>
      <c r="H199" s="144">
        <f>INDEX(Data_Final!$A$8:$G$301,MATCH($A199,Data_Final!$A$8:$A$301,0),5)</f>
        <v>0</v>
      </c>
      <c r="I199" s="144"/>
      <c r="J199" s="144">
        <f t="shared" si="19"/>
        <v>0</v>
      </c>
      <c r="K199" s="138">
        <f t="shared" si="16"/>
        <v>0</v>
      </c>
      <c r="L199" s="138"/>
      <c r="M199" s="138">
        <f t="shared" si="20"/>
        <v>0</v>
      </c>
      <c r="N199" s="138"/>
      <c r="O199" s="138">
        <f t="shared" si="21"/>
        <v>0</v>
      </c>
      <c r="P199" s="241">
        <f>INDEX(Data_Final!$F$8:$F$301,MATCH(Analysis!$A199,Data_Final!$A$8:$A$301,0))</f>
        <v>0</v>
      </c>
      <c r="Q199" s="145">
        <f>INDEX(Data_Final!$G$8:$G$301,MATCH(Analysis!$A199,Data_Final!$A$8:$A$301,0))</f>
        <v>0</v>
      </c>
      <c r="W199" s="140"/>
    </row>
    <row r="200" spans="1:23" x14ac:dyDescent="0.3">
      <c r="A200" s="126" t="str">
        <f t="shared" ref="A200:A263" si="22">(B200&amp;RIGHT(C200,2))</f>
        <v>BWH22</v>
      </c>
      <c r="B200" s="86" t="s">
        <v>21</v>
      </c>
      <c r="C200" s="126" t="s">
        <v>76</v>
      </c>
      <c r="D200" s="126">
        <f t="shared" si="17"/>
        <v>2022</v>
      </c>
      <c r="E200" s="23">
        <f>INDEX(Data_Final!$A$8:$G$301,MATCH($A200,Data_Final!$A$8:$A$301,0),4)</f>
        <v>0</v>
      </c>
      <c r="F200" s="23"/>
      <c r="G200" s="23">
        <f t="shared" si="18"/>
        <v>0</v>
      </c>
      <c r="H200" s="144">
        <f>INDEX(Data_Final!$A$8:$G$301,MATCH($A200,Data_Final!$A$8:$A$301,0),5)</f>
        <v>0</v>
      </c>
      <c r="I200" s="144"/>
      <c r="J200" s="144">
        <f t="shared" si="19"/>
        <v>0</v>
      </c>
      <c r="K200" s="138">
        <f t="shared" ref="K200:K263" si="23">E200+H200</f>
        <v>0</v>
      </c>
      <c r="L200" s="138"/>
      <c r="M200" s="138">
        <f t="shared" si="20"/>
        <v>0</v>
      </c>
      <c r="N200" s="138"/>
      <c r="O200" s="138">
        <f t="shared" si="21"/>
        <v>0</v>
      </c>
      <c r="P200" s="241">
        <f>INDEX(Data_Final!$F$8:$F$301,MATCH(Analysis!$A200,Data_Final!$A$8:$A$301,0))</f>
        <v>0</v>
      </c>
      <c r="Q200" s="145">
        <f>INDEX(Data_Final!$G$8:$G$301,MATCH(Analysis!$A200,Data_Final!$A$8:$A$301,0))</f>
        <v>0</v>
      </c>
      <c r="W200" s="140"/>
    </row>
    <row r="201" spans="1:23" x14ac:dyDescent="0.3">
      <c r="A201" s="126" t="str">
        <f t="shared" si="22"/>
        <v>BWH23</v>
      </c>
      <c r="B201" s="86" t="s">
        <v>21</v>
      </c>
      <c r="C201" s="126" t="s">
        <v>77</v>
      </c>
      <c r="D201" s="126">
        <f t="shared" ref="D201:D264" si="24">VALUE(LEFT(C201,2)&amp;RIGHT(C201,2))</f>
        <v>2023</v>
      </c>
      <c r="E201" s="23">
        <f>INDEX(Data_Final!$A$8:$G$301,MATCH($A201,Data_Final!$A$8:$A$301,0),4)</f>
        <v>0</v>
      </c>
      <c r="F201" s="23"/>
      <c r="G201" s="23">
        <f t="shared" ref="G201:G264" si="25">E201+F201</f>
        <v>0</v>
      </c>
      <c r="H201" s="144">
        <f>INDEX(Data_Final!$A$8:$G$301,MATCH($A201,Data_Final!$A$8:$A$301,0),5)</f>
        <v>0</v>
      </c>
      <c r="I201" s="144"/>
      <c r="J201" s="144">
        <f t="shared" ref="J201:J264" si="26">H201+I201</f>
        <v>0</v>
      </c>
      <c r="K201" s="138">
        <f t="shared" si="23"/>
        <v>0</v>
      </c>
      <c r="L201" s="138"/>
      <c r="M201" s="138">
        <f t="shared" ref="M201:M264" si="27">K201+L201</f>
        <v>0</v>
      </c>
      <c r="N201" s="138"/>
      <c r="O201" s="138">
        <f t="shared" ref="O201:O264" si="28" xml:space="preserve"> M201-N201</f>
        <v>0</v>
      </c>
      <c r="P201" s="241">
        <f>INDEX(Data_Final!$F$8:$F$301,MATCH(Analysis!$A201,Data_Final!$A$8:$A$301,0))</f>
        <v>0</v>
      </c>
      <c r="Q201" s="145">
        <f>INDEX(Data_Final!$G$8:$G$301,MATCH(Analysis!$A201,Data_Final!$A$8:$A$301,0))</f>
        <v>0</v>
      </c>
      <c r="W201" s="140"/>
    </row>
    <row r="202" spans="1:23" x14ac:dyDescent="0.3">
      <c r="A202" s="126" t="str">
        <f t="shared" si="22"/>
        <v>BWH24</v>
      </c>
      <c r="B202" s="86" t="s">
        <v>21</v>
      </c>
      <c r="C202" s="126" t="s">
        <v>78</v>
      </c>
      <c r="D202" s="126">
        <f t="shared" si="24"/>
        <v>2024</v>
      </c>
      <c r="E202" s="23">
        <f>INDEX(Data_Final!$A$8:$G$301,MATCH($A202,Data_Final!$A$8:$A$301,0),4)</f>
        <v>0</v>
      </c>
      <c r="F202" s="23"/>
      <c r="G202" s="23">
        <f t="shared" si="25"/>
        <v>0</v>
      </c>
      <c r="H202" s="144">
        <f>INDEX(Data_Final!$A$8:$G$301,MATCH($A202,Data_Final!$A$8:$A$301,0),5)</f>
        <v>0</v>
      </c>
      <c r="I202" s="144"/>
      <c r="J202" s="144">
        <f t="shared" si="26"/>
        <v>0</v>
      </c>
      <c r="K202" s="138">
        <f t="shared" si="23"/>
        <v>0</v>
      </c>
      <c r="L202" s="138"/>
      <c r="M202" s="138">
        <f t="shared" si="27"/>
        <v>0</v>
      </c>
      <c r="N202" s="138"/>
      <c r="O202" s="138">
        <f t="shared" si="28"/>
        <v>0</v>
      </c>
      <c r="P202" s="241">
        <f>INDEX(Data_Final!$F$8:$F$301,MATCH(Analysis!$A202,Data_Final!$A$8:$A$301,0))</f>
        <v>0</v>
      </c>
      <c r="Q202" s="145">
        <f>INDEX(Data_Final!$G$8:$G$301,MATCH(Analysis!$A202,Data_Final!$A$8:$A$301,0))</f>
        <v>0</v>
      </c>
      <c r="W202" s="140"/>
    </row>
    <row r="203" spans="1:23" x14ac:dyDescent="0.3">
      <c r="A203" s="126" t="str">
        <f t="shared" si="22"/>
        <v>BWH25</v>
      </c>
      <c r="B203" s="86" t="s">
        <v>21</v>
      </c>
      <c r="C203" s="126" t="s">
        <v>79</v>
      </c>
      <c r="D203" s="126">
        <f t="shared" si="24"/>
        <v>2025</v>
      </c>
      <c r="E203" s="23">
        <f>INDEX(Data_Final!$A$8:$G$301,MATCH($A203,Data_Final!$A$8:$A$301,0),4)</f>
        <v>0</v>
      </c>
      <c r="F203" s="23"/>
      <c r="G203" s="23">
        <f t="shared" si="25"/>
        <v>0</v>
      </c>
      <c r="H203" s="144">
        <f>INDEX(Data_Final!$A$8:$G$301,MATCH($A203,Data_Final!$A$8:$A$301,0),5)</f>
        <v>0</v>
      </c>
      <c r="I203" s="144"/>
      <c r="J203" s="144">
        <f t="shared" si="26"/>
        <v>0</v>
      </c>
      <c r="K203" s="138">
        <f t="shared" si="23"/>
        <v>0</v>
      </c>
      <c r="L203" s="138"/>
      <c r="M203" s="138">
        <f t="shared" si="27"/>
        <v>0</v>
      </c>
      <c r="N203" s="138"/>
      <c r="O203" s="138">
        <f t="shared" si="28"/>
        <v>0</v>
      </c>
      <c r="P203" s="241">
        <f>INDEX(Data_Final!$F$8:$F$301,MATCH(Analysis!$A203,Data_Final!$A$8:$A$301,0))</f>
        <v>0</v>
      </c>
      <c r="Q203" s="145">
        <f>INDEX(Data_Final!$G$8:$G$301,MATCH(Analysis!$A203,Data_Final!$A$8:$A$301,0))</f>
        <v>0</v>
      </c>
      <c r="W203" s="140"/>
    </row>
    <row r="204" spans="1:23" x14ac:dyDescent="0.3">
      <c r="A204" s="126" t="str">
        <f t="shared" si="22"/>
        <v>DVW12</v>
      </c>
      <c r="B204" s="86" t="s">
        <v>22</v>
      </c>
      <c r="C204" s="126" t="s">
        <v>66</v>
      </c>
      <c r="D204" s="126">
        <f t="shared" si="24"/>
        <v>2012</v>
      </c>
      <c r="E204" s="23">
        <f>INDEX(Data_Final!$A$8:$G$301,MATCH($A204,Data_Final!$A$8:$A$301,0),4)</f>
        <v>0</v>
      </c>
      <c r="F204" s="23"/>
      <c r="G204" s="23">
        <f t="shared" si="25"/>
        <v>0</v>
      </c>
      <c r="H204" s="144">
        <f>INDEX(Data_Final!$A$8:$G$301,MATCH($A204,Data_Final!$A$8:$A$301,0),5)</f>
        <v>0</v>
      </c>
      <c r="I204" s="144"/>
      <c r="J204" s="144">
        <f t="shared" si="26"/>
        <v>0</v>
      </c>
      <c r="K204" s="138">
        <f t="shared" si="23"/>
        <v>0</v>
      </c>
      <c r="L204" s="138"/>
      <c r="M204" s="138">
        <f t="shared" si="27"/>
        <v>0</v>
      </c>
      <c r="N204" s="138"/>
      <c r="O204" s="138">
        <f t="shared" si="28"/>
        <v>0</v>
      </c>
      <c r="P204" s="241">
        <f>INDEX(Data_Final!$F$8:$F$301,MATCH(Analysis!$A204,Data_Final!$A$8:$A$301,0))</f>
        <v>30965.220218539402</v>
      </c>
      <c r="Q204" s="145">
        <f>INDEX(Data_Final!$G$8:$G$301,MATCH(Analysis!$A204,Data_Final!$A$8:$A$301,0))</f>
        <v>34</v>
      </c>
      <c r="W204" s="140"/>
    </row>
    <row r="205" spans="1:23" x14ac:dyDescent="0.3">
      <c r="A205" s="126" t="str">
        <f t="shared" si="22"/>
        <v>DVW13</v>
      </c>
      <c r="B205" s="86" t="s">
        <v>22</v>
      </c>
      <c r="C205" s="126" t="s">
        <v>67</v>
      </c>
      <c r="D205" s="126">
        <f t="shared" si="24"/>
        <v>2013</v>
      </c>
      <c r="E205" s="23">
        <f>INDEX(Data_Final!$A$8:$G$301,MATCH($A205,Data_Final!$A$8:$A$301,0),4)</f>
        <v>0</v>
      </c>
      <c r="F205" s="23"/>
      <c r="G205" s="23">
        <f t="shared" si="25"/>
        <v>0</v>
      </c>
      <c r="H205" s="144">
        <f>INDEX(Data_Final!$A$8:$G$301,MATCH($A205,Data_Final!$A$8:$A$301,0),5)</f>
        <v>0</v>
      </c>
      <c r="I205" s="144"/>
      <c r="J205" s="144">
        <f t="shared" si="26"/>
        <v>0</v>
      </c>
      <c r="K205" s="138">
        <f t="shared" si="23"/>
        <v>0</v>
      </c>
      <c r="L205" s="138"/>
      <c r="M205" s="138">
        <f t="shared" si="27"/>
        <v>0</v>
      </c>
      <c r="N205" s="138"/>
      <c r="O205" s="138">
        <f t="shared" si="28"/>
        <v>0</v>
      </c>
      <c r="P205" s="241">
        <f>INDEX(Data_Final!$F$8:$F$301,MATCH(Analysis!$A205,Data_Final!$A$8:$A$301,0))</f>
        <v>30946.220218539402</v>
      </c>
      <c r="Q205" s="145">
        <f>INDEX(Data_Final!$G$8:$G$301,MATCH(Analysis!$A205,Data_Final!$A$8:$A$301,0))</f>
        <v>19</v>
      </c>
      <c r="W205" s="140"/>
    </row>
    <row r="206" spans="1:23" x14ac:dyDescent="0.3">
      <c r="A206" s="126" t="str">
        <f t="shared" si="22"/>
        <v>DVW14</v>
      </c>
      <c r="B206" s="86" t="s">
        <v>22</v>
      </c>
      <c r="C206" s="126" t="s">
        <v>68</v>
      </c>
      <c r="D206" s="126">
        <f t="shared" si="24"/>
        <v>2014</v>
      </c>
      <c r="E206" s="23">
        <f>INDEX(Data_Final!$A$8:$G$301,MATCH($A206,Data_Final!$A$8:$A$301,0),4)</f>
        <v>0</v>
      </c>
      <c r="F206" s="23"/>
      <c r="G206" s="23">
        <f t="shared" si="25"/>
        <v>0</v>
      </c>
      <c r="H206" s="144">
        <f>INDEX(Data_Final!$A$8:$G$301,MATCH($A206,Data_Final!$A$8:$A$301,0),5)</f>
        <v>0</v>
      </c>
      <c r="I206" s="144"/>
      <c r="J206" s="144">
        <f t="shared" si="26"/>
        <v>0</v>
      </c>
      <c r="K206" s="138">
        <f t="shared" si="23"/>
        <v>0</v>
      </c>
      <c r="L206" s="138"/>
      <c r="M206" s="138">
        <f t="shared" si="27"/>
        <v>0</v>
      </c>
      <c r="N206" s="138"/>
      <c r="O206" s="138">
        <f t="shared" si="28"/>
        <v>0</v>
      </c>
      <c r="P206" s="241">
        <f>INDEX(Data_Final!$F$8:$F$301,MATCH(Analysis!$A206,Data_Final!$A$8:$A$301,0))</f>
        <v>30918.220218539402</v>
      </c>
      <c r="Q206" s="145">
        <f>INDEX(Data_Final!$G$8:$G$301,MATCH(Analysis!$A206,Data_Final!$A$8:$A$301,0))</f>
        <v>28</v>
      </c>
      <c r="W206" s="140"/>
    </row>
    <row r="207" spans="1:23" x14ac:dyDescent="0.3">
      <c r="A207" s="126" t="str">
        <f t="shared" si="22"/>
        <v>DVW15</v>
      </c>
      <c r="B207" s="86" t="s">
        <v>22</v>
      </c>
      <c r="C207" s="126" t="s">
        <v>69</v>
      </c>
      <c r="D207" s="126">
        <f t="shared" si="24"/>
        <v>2015</v>
      </c>
      <c r="E207" s="23">
        <f>INDEX(Data_Final!$A$8:$G$301,MATCH($A207,Data_Final!$A$8:$A$301,0),4)</f>
        <v>0</v>
      </c>
      <c r="F207" s="23"/>
      <c r="G207" s="23">
        <f t="shared" si="25"/>
        <v>0</v>
      </c>
      <c r="H207" s="144">
        <f>INDEX(Data_Final!$A$8:$G$301,MATCH($A207,Data_Final!$A$8:$A$301,0),5)</f>
        <v>0</v>
      </c>
      <c r="I207" s="144"/>
      <c r="J207" s="144">
        <f t="shared" si="26"/>
        <v>0</v>
      </c>
      <c r="K207" s="138">
        <f t="shared" si="23"/>
        <v>0</v>
      </c>
      <c r="L207" s="138"/>
      <c r="M207" s="138">
        <f t="shared" si="27"/>
        <v>0</v>
      </c>
      <c r="N207" s="138"/>
      <c r="O207" s="138">
        <f t="shared" si="28"/>
        <v>0</v>
      </c>
      <c r="P207" s="241">
        <f>INDEX(Data_Final!$F$8:$F$301,MATCH(Analysis!$A207,Data_Final!$A$8:$A$301,0))</f>
        <v>30881.220218539402</v>
      </c>
      <c r="Q207" s="145">
        <f>INDEX(Data_Final!$G$8:$G$301,MATCH(Analysis!$A207,Data_Final!$A$8:$A$301,0))</f>
        <v>37</v>
      </c>
      <c r="W207" s="140"/>
    </row>
    <row r="208" spans="1:23" x14ac:dyDescent="0.3">
      <c r="A208" s="126" t="str">
        <f t="shared" si="22"/>
        <v>DVW16</v>
      </c>
      <c r="B208" s="86" t="s">
        <v>22</v>
      </c>
      <c r="C208" s="126" t="s">
        <v>70</v>
      </c>
      <c r="D208" s="126">
        <f t="shared" si="24"/>
        <v>2016</v>
      </c>
      <c r="E208" s="23">
        <f>INDEX(Data_Final!$A$8:$G$301,MATCH($A208,Data_Final!$A$8:$A$301,0),4)</f>
        <v>2.64522673318736E-2</v>
      </c>
      <c r="F208" s="23"/>
      <c r="G208" s="23">
        <f t="shared" si="25"/>
        <v>2.64522673318736E-2</v>
      </c>
      <c r="H208" s="144">
        <f>INDEX(Data_Final!$A$8:$G$301,MATCH($A208,Data_Final!$A$8:$A$301,0),5)</f>
        <v>0</v>
      </c>
      <c r="I208" s="144"/>
      <c r="J208" s="144">
        <f t="shared" si="26"/>
        <v>0</v>
      </c>
      <c r="K208" s="138">
        <f t="shared" si="23"/>
        <v>2.64522673318736E-2</v>
      </c>
      <c r="L208" s="138"/>
      <c r="M208" s="138">
        <f t="shared" si="27"/>
        <v>2.64522673318736E-2</v>
      </c>
      <c r="N208" s="138"/>
      <c r="O208" s="138">
        <f t="shared" si="28"/>
        <v>2.64522673318736E-2</v>
      </c>
      <c r="P208" s="241">
        <f>INDEX(Data_Final!$F$8:$F$301,MATCH(Analysis!$A208,Data_Final!$A$8:$A$301,0))</f>
        <v>30821.220218539402</v>
      </c>
      <c r="Q208" s="145">
        <f>INDEX(Data_Final!$G$8:$G$301,MATCH(Analysis!$A208,Data_Final!$A$8:$A$301,0))</f>
        <v>60</v>
      </c>
      <c r="W208" s="140"/>
    </row>
    <row r="209" spans="1:23" x14ac:dyDescent="0.3">
      <c r="A209" s="126" t="str">
        <f t="shared" si="22"/>
        <v>DVW17</v>
      </c>
      <c r="B209" s="86" t="s">
        <v>22</v>
      </c>
      <c r="C209" s="126" t="s">
        <v>71</v>
      </c>
      <c r="D209" s="126">
        <f t="shared" si="24"/>
        <v>2017</v>
      </c>
      <c r="E209" s="23">
        <f>INDEX(Data_Final!$A$8:$G$301,MATCH($A209,Data_Final!$A$8:$A$301,0),4)</f>
        <v>0.36580186447129298</v>
      </c>
      <c r="F209" s="23"/>
      <c r="G209" s="23">
        <f t="shared" si="25"/>
        <v>0.36580186447129298</v>
      </c>
      <c r="H209" s="144">
        <f>INDEX(Data_Final!$A$8:$G$301,MATCH($A209,Data_Final!$A$8:$A$301,0),5)</f>
        <v>0</v>
      </c>
      <c r="I209" s="144"/>
      <c r="J209" s="144">
        <f t="shared" si="26"/>
        <v>0</v>
      </c>
      <c r="K209" s="138">
        <f t="shared" si="23"/>
        <v>0.36580186447129298</v>
      </c>
      <c r="L209" s="138"/>
      <c r="M209" s="138">
        <f t="shared" si="27"/>
        <v>0.36580186447129298</v>
      </c>
      <c r="N209" s="138"/>
      <c r="O209" s="138">
        <f t="shared" si="28"/>
        <v>0.36580186447129298</v>
      </c>
      <c r="P209" s="241">
        <f>INDEX(Data_Final!$F$8:$F$301,MATCH(Analysis!$A209,Data_Final!$A$8:$A$301,0))</f>
        <v>30740.220218539402</v>
      </c>
      <c r="Q209" s="145">
        <f>INDEX(Data_Final!$G$8:$G$301,MATCH(Analysis!$A209,Data_Final!$A$8:$A$301,0))</f>
        <v>81</v>
      </c>
      <c r="W209" s="140"/>
    </row>
    <row r="210" spans="1:23" x14ac:dyDescent="0.3">
      <c r="A210" s="126" t="str">
        <f t="shared" si="22"/>
        <v>DVW18</v>
      </c>
      <c r="B210" s="86" t="s">
        <v>22</v>
      </c>
      <c r="C210" s="126" t="s">
        <v>72</v>
      </c>
      <c r="D210" s="126">
        <f t="shared" si="24"/>
        <v>2018</v>
      </c>
      <c r="E210" s="23">
        <f>INDEX(Data_Final!$A$8:$G$301,MATCH($A210,Data_Final!$A$8:$A$301,0),4)</f>
        <v>7.0000000000000001E-3</v>
      </c>
      <c r="F210" s="23"/>
      <c r="G210" s="23">
        <f t="shared" si="25"/>
        <v>7.0000000000000001E-3</v>
      </c>
      <c r="H210" s="144">
        <f>INDEX(Data_Final!$A$8:$G$301,MATCH($A210,Data_Final!$A$8:$A$301,0),5)</f>
        <v>0</v>
      </c>
      <c r="I210" s="144"/>
      <c r="J210" s="144">
        <f t="shared" si="26"/>
        <v>0</v>
      </c>
      <c r="K210" s="138">
        <f t="shared" si="23"/>
        <v>7.0000000000000001E-3</v>
      </c>
      <c r="L210" s="138"/>
      <c r="M210" s="138">
        <f t="shared" si="27"/>
        <v>7.0000000000000001E-3</v>
      </c>
      <c r="N210" s="138"/>
      <c r="O210" s="138">
        <f t="shared" si="28"/>
        <v>7.0000000000000001E-3</v>
      </c>
      <c r="P210" s="241">
        <f>INDEX(Data_Final!$F$8:$F$301,MATCH(Analysis!$A210,Data_Final!$A$8:$A$301,0))</f>
        <v>30581</v>
      </c>
      <c r="Q210" s="145">
        <f>INDEX(Data_Final!$G$8:$G$301,MATCH(Analysis!$A210,Data_Final!$A$8:$A$301,0))</f>
        <v>67</v>
      </c>
      <c r="W210" s="140"/>
    </row>
    <row r="211" spans="1:23" x14ac:dyDescent="0.3">
      <c r="A211" s="126" t="str">
        <f t="shared" si="22"/>
        <v>DVW19</v>
      </c>
      <c r="B211" s="86" t="s">
        <v>22</v>
      </c>
      <c r="C211" s="126" t="s">
        <v>73</v>
      </c>
      <c r="D211" s="126">
        <f t="shared" si="24"/>
        <v>2019</v>
      </c>
      <c r="E211" s="23">
        <f>INDEX(Data_Final!$A$8:$G$301,MATCH($A211,Data_Final!$A$8:$A$301,0),4)</f>
        <v>0</v>
      </c>
      <c r="F211" s="23"/>
      <c r="G211" s="23">
        <f t="shared" si="25"/>
        <v>0</v>
      </c>
      <c r="H211" s="144">
        <f>INDEX(Data_Final!$A$8:$G$301,MATCH($A211,Data_Final!$A$8:$A$301,0),5)</f>
        <v>0</v>
      </c>
      <c r="I211" s="144"/>
      <c r="J211" s="144">
        <f t="shared" si="26"/>
        <v>0</v>
      </c>
      <c r="K211" s="138">
        <f t="shared" si="23"/>
        <v>0</v>
      </c>
      <c r="L211" s="138"/>
      <c r="M211" s="138">
        <f t="shared" si="27"/>
        <v>0</v>
      </c>
      <c r="N211" s="138"/>
      <c r="O211" s="138">
        <f t="shared" si="28"/>
        <v>0</v>
      </c>
      <c r="P211" s="241">
        <f>INDEX(Data_Final!$F$8:$F$301,MATCH(Analysis!$A211,Data_Final!$A$8:$A$301,0))</f>
        <v>0</v>
      </c>
      <c r="Q211" s="145">
        <f>INDEX(Data_Final!$G$8:$G$301,MATCH(Analysis!$A211,Data_Final!$A$8:$A$301,0))</f>
        <v>0</v>
      </c>
      <c r="W211" s="140"/>
    </row>
    <row r="212" spans="1:23" x14ac:dyDescent="0.3">
      <c r="A212" s="126" t="str">
        <f t="shared" si="22"/>
        <v>DVW20</v>
      </c>
      <c r="B212" s="86" t="s">
        <v>22</v>
      </c>
      <c r="C212" s="126" t="s">
        <v>74</v>
      </c>
      <c r="D212" s="126">
        <f t="shared" si="24"/>
        <v>2020</v>
      </c>
      <c r="E212" s="23">
        <f>INDEX(Data_Final!$A$8:$G$301,MATCH($A212,Data_Final!$A$8:$A$301,0),4)</f>
        <v>0</v>
      </c>
      <c r="F212" s="23"/>
      <c r="G212" s="23">
        <f t="shared" si="25"/>
        <v>0</v>
      </c>
      <c r="H212" s="144">
        <f>INDEX(Data_Final!$A$8:$G$301,MATCH($A212,Data_Final!$A$8:$A$301,0),5)</f>
        <v>0</v>
      </c>
      <c r="I212" s="144"/>
      <c r="J212" s="144">
        <f t="shared" si="26"/>
        <v>0</v>
      </c>
      <c r="K212" s="138">
        <f t="shared" si="23"/>
        <v>0</v>
      </c>
      <c r="L212" s="138"/>
      <c r="M212" s="138">
        <f t="shared" si="27"/>
        <v>0</v>
      </c>
      <c r="N212" s="138"/>
      <c r="O212" s="138">
        <f t="shared" si="28"/>
        <v>0</v>
      </c>
      <c r="P212" s="241">
        <f>INDEX(Data_Final!$F$8:$F$301,MATCH(Analysis!$A212,Data_Final!$A$8:$A$301,0))</f>
        <v>0</v>
      </c>
      <c r="Q212" s="145">
        <f>INDEX(Data_Final!$G$8:$G$301,MATCH(Analysis!$A212,Data_Final!$A$8:$A$301,0))</f>
        <v>0</v>
      </c>
      <c r="W212" s="140"/>
    </row>
    <row r="213" spans="1:23" x14ac:dyDescent="0.3">
      <c r="A213" s="126" t="str">
        <f t="shared" si="22"/>
        <v>DVW21</v>
      </c>
      <c r="B213" s="86" t="s">
        <v>22</v>
      </c>
      <c r="C213" s="126" t="s">
        <v>75</v>
      </c>
      <c r="D213" s="126">
        <f t="shared" si="24"/>
        <v>2021</v>
      </c>
      <c r="E213" s="23">
        <f>INDEX(Data_Final!$A$8:$G$301,MATCH($A213,Data_Final!$A$8:$A$301,0),4)</f>
        <v>0</v>
      </c>
      <c r="F213" s="23"/>
      <c r="G213" s="23">
        <f t="shared" si="25"/>
        <v>0</v>
      </c>
      <c r="H213" s="144">
        <f>INDEX(Data_Final!$A$8:$G$301,MATCH($A213,Data_Final!$A$8:$A$301,0),5)</f>
        <v>0</v>
      </c>
      <c r="I213" s="144"/>
      <c r="J213" s="144">
        <f t="shared" si="26"/>
        <v>0</v>
      </c>
      <c r="K213" s="138">
        <f t="shared" si="23"/>
        <v>0</v>
      </c>
      <c r="L213" s="138"/>
      <c r="M213" s="138">
        <f t="shared" si="27"/>
        <v>0</v>
      </c>
      <c r="N213" s="138"/>
      <c r="O213" s="138">
        <f t="shared" si="28"/>
        <v>0</v>
      </c>
      <c r="P213" s="241">
        <f>INDEX(Data_Final!$F$8:$F$301,MATCH(Analysis!$A213,Data_Final!$A$8:$A$301,0))</f>
        <v>0</v>
      </c>
      <c r="Q213" s="145">
        <f>INDEX(Data_Final!$G$8:$G$301,MATCH(Analysis!$A213,Data_Final!$A$8:$A$301,0))</f>
        <v>0</v>
      </c>
      <c r="W213" s="140"/>
    </row>
    <row r="214" spans="1:23" x14ac:dyDescent="0.3">
      <c r="A214" s="126" t="str">
        <f t="shared" si="22"/>
        <v>DVW22</v>
      </c>
      <c r="B214" s="86" t="s">
        <v>22</v>
      </c>
      <c r="C214" s="126" t="s">
        <v>76</v>
      </c>
      <c r="D214" s="126">
        <f t="shared" si="24"/>
        <v>2022</v>
      </c>
      <c r="E214" s="23">
        <f>INDEX(Data_Final!$A$8:$G$301,MATCH($A214,Data_Final!$A$8:$A$301,0),4)</f>
        <v>0</v>
      </c>
      <c r="F214" s="23"/>
      <c r="G214" s="23">
        <f t="shared" si="25"/>
        <v>0</v>
      </c>
      <c r="H214" s="144">
        <f>INDEX(Data_Final!$A$8:$G$301,MATCH($A214,Data_Final!$A$8:$A$301,0),5)</f>
        <v>0</v>
      </c>
      <c r="I214" s="144"/>
      <c r="J214" s="144">
        <f t="shared" si="26"/>
        <v>0</v>
      </c>
      <c r="K214" s="138">
        <f t="shared" si="23"/>
        <v>0</v>
      </c>
      <c r="L214" s="138"/>
      <c r="M214" s="138">
        <f t="shared" si="27"/>
        <v>0</v>
      </c>
      <c r="N214" s="138"/>
      <c r="O214" s="138">
        <f t="shared" si="28"/>
        <v>0</v>
      </c>
      <c r="P214" s="241">
        <f>INDEX(Data_Final!$F$8:$F$301,MATCH(Analysis!$A214,Data_Final!$A$8:$A$301,0))</f>
        <v>0</v>
      </c>
      <c r="Q214" s="145">
        <f>INDEX(Data_Final!$G$8:$G$301,MATCH(Analysis!$A214,Data_Final!$A$8:$A$301,0))</f>
        <v>0</v>
      </c>
      <c r="W214" s="140"/>
    </row>
    <row r="215" spans="1:23" x14ac:dyDescent="0.3">
      <c r="A215" s="126" t="str">
        <f t="shared" si="22"/>
        <v>DVW23</v>
      </c>
      <c r="B215" s="86" t="s">
        <v>22</v>
      </c>
      <c r="C215" s="126" t="s">
        <v>77</v>
      </c>
      <c r="D215" s="126">
        <f t="shared" si="24"/>
        <v>2023</v>
      </c>
      <c r="E215" s="23">
        <f>INDEX(Data_Final!$A$8:$G$301,MATCH($A215,Data_Final!$A$8:$A$301,0),4)</f>
        <v>0</v>
      </c>
      <c r="F215" s="23"/>
      <c r="G215" s="23">
        <f t="shared" si="25"/>
        <v>0</v>
      </c>
      <c r="H215" s="144">
        <f>INDEX(Data_Final!$A$8:$G$301,MATCH($A215,Data_Final!$A$8:$A$301,0),5)</f>
        <v>0</v>
      </c>
      <c r="I215" s="144"/>
      <c r="J215" s="144">
        <f t="shared" si="26"/>
        <v>0</v>
      </c>
      <c r="K215" s="138">
        <f t="shared" si="23"/>
        <v>0</v>
      </c>
      <c r="L215" s="138"/>
      <c r="M215" s="138">
        <f t="shared" si="27"/>
        <v>0</v>
      </c>
      <c r="N215" s="138"/>
      <c r="O215" s="138">
        <f t="shared" si="28"/>
        <v>0</v>
      </c>
      <c r="P215" s="241">
        <f>INDEX(Data_Final!$F$8:$F$301,MATCH(Analysis!$A215,Data_Final!$A$8:$A$301,0))</f>
        <v>0</v>
      </c>
      <c r="Q215" s="145">
        <f>INDEX(Data_Final!$G$8:$G$301,MATCH(Analysis!$A215,Data_Final!$A$8:$A$301,0))</f>
        <v>0</v>
      </c>
      <c r="W215" s="140"/>
    </row>
    <row r="216" spans="1:23" x14ac:dyDescent="0.3">
      <c r="A216" s="126" t="str">
        <f t="shared" si="22"/>
        <v>DVW24</v>
      </c>
      <c r="B216" s="86" t="s">
        <v>22</v>
      </c>
      <c r="C216" s="126" t="s">
        <v>78</v>
      </c>
      <c r="D216" s="126">
        <f t="shared" si="24"/>
        <v>2024</v>
      </c>
      <c r="E216" s="23">
        <f>INDEX(Data_Final!$A$8:$G$301,MATCH($A216,Data_Final!$A$8:$A$301,0),4)</f>
        <v>0</v>
      </c>
      <c r="F216" s="23"/>
      <c r="G216" s="23">
        <f t="shared" si="25"/>
        <v>0</v>
      </c>
      <c r="H216" s="144">
        <f>INDEX(Data_Final!$A$8:$G$301,MATCH($A216,Data_Final!$A$8:$A$301,0),5)</f>
        <v>0</v>
      </c>
      <c r="I216" s="144"/>
      <c r="J216" s="144">
        <f t="shared" si="26"/>
        <v>0</v>
      </c>
      <c r="K216" s="138">
        <f t="shared" si="23"/>
        <v>0</v>
      </c>
      <c r="L216" s="138"/>
      <c r="M216" s="138">
        <f t="shared" si="27"/>
        <v>0</v>
      </c>
      <c r="N216" s="138"/>
      <c r="O216" s="138">
        <f t="shared" si="28"/>
        <v>0</v>
      </c>
      <c r="P216" s="241">
        <f>INDEX(Data_Final!$F$8:$F$301,MATCH(Analysis!$A216,Data_Final!$A$8:$A$301,0))</f>
        <v>0</v>
      </c>
      <c r="Q216" s="145">
        <f>INDEX(Data_Final!$G$8:$G$301,MATCH(Analysis!$A216,Data_Final!$A$8:$A$301,0))</f>
        <v>0</v>
      </c>
      <c r="W216" s="140"/>
    </row>
    <row r="217" spans="1:23" x14ac:dyDescent="0.3">
      <c r="A217" s="126" t="str">
        <f t="shared" si="22"/>
        <v>DVW25</v>
      </c>
      <c r="B217" s="86" t="s">
        <v>22</v>
      </c>
      <c r="C217" s="126" t="s">
        <v>79</v>
      </c>
      <c r="D217" s="126">
        <f t="shared" si="24"/>
        <v>2025</v>
      </c>
      <c r="E217" s="23">
        <f>INDEX(Data_Final!$A$8:$G$301,MATCH($A217,Data_Final!$A$8:$A$301,0),4)</f>
        <v>0</v>
      </c>
      <c r="F217" s="23"/>
      <c r="G217" s="23">
        <f t="shared" si="25"/>
        <v>0</v>
      </c>
      <c r="H217" s="144">
        <f>INDEX(Data_Final!$A$8:$G$301,MATCH($A217,Data_Final!$A$8:$A$301,0),5)</f>
        <v>0</v>
      </c>
      <c r="I217" s="144"/>
      <c r="J217" s="144">
        <f t="shared" si="26"/>
        <v>0</v>
      </c>
      <c r="K217" s="138">
        <f t="shared" si="23"/>
        <v>0</v>
      </c>
      <c r="L217" s="138"/>
      <c r="M217" s="138">
        <f t="shared" si="27"/>
        <v>0</v>
      </c>
      <c r="N217" s="138"/>
      <c r="O217" s="138">
        <f t="shared" si="28"/>
        <v>0</v>
      </c>
      <c r="P217" s="241">
        <f>INDEX(Data_Final!$F$8:$F$301,MATCH(Analysis!$A217,Data_Final!$A$8:$A$301,0))</f>
        <v>0</v>
      </c>
      <c r="Q217" s="145">
        <f>INDEX(Data_Final!$G$8:$G$301,MATCH(Analysis!$A217,Data_Final!$A$8:$A$301,0))</f>
        <v>0</v>
      </c>
      <c r="W217" s="140"/>
    </row>
    <row r="218" spans="1:23" x14ac:dyDescent="0.3">
      <c r="A218" s="126" t="str">
        <f t="shared" si="22"/>
        <v>PRT12</v>
      </c>
      <c r="B218" s="86" t="s">
        <v>23</v>
      </c>
      <c r="C218" s="126" t="s">
        <v>66</v>
      </c>
      <c r="D218" s="126">
        <f t="shared" si="24"/>
        <v>2012</v>
      </c>
      <c r="E218" s="23">
        <f>INDEX(Data_Final!$A$8:$G$301,MATCH($A218,Data_Final!$A$8:$A$301,0),4)</f>
        <v>0</v>
      </c>
      <c r="F218" s="23"/>
      <c r="G218" s="23">
        <f t="shared" si="25"/>
        <v>0</v>
      </c>
      <c r="H218" s="144">
        <f>INDEX(Data_Final!$A$8:$G$301,MATCH($A218,Data_Final!$A$8:$A$301,0),5)</f>
        <v>0</v>
      </c>
      <c r="I218" s="144"/>
      <c r="J218" s="144">
        <f t="shared" si="26"/>
        <v>0</v>
      </c>
      <c r="K218" s="138">
        <f t="shared" si="23"/>
        <v>0</v>
      </c>
      <c r="L218" s="138"/>
      <c r="M218" s="138">
        <f t="shared" si="27"/>
        <v>0</v>
      </c>
      <c r="N218" s="138"/>
      <c r="O218" s="138">
        <f t="shared" si="28"/>
        <v>0</v>
      </c>
      <c r="P218" s="241">
        <f>INDEX(Data_Final!$F$8:$F$301,MATCH(Analysis!$A218,Data_Final!$A$8:$A$301,0))</f>
        <v>89050</v>
      </c>
      <c r="Q218" s="147">
        <f>INDEX(Data_Final!$G$8:$G$301,MATCH(Analysis!$A218,Data_Final!$A$8:$A$301,0))</f>
        <v>4</v>
      </c>
      <c r="W218" s="140"/>
    </row>
    <row r="219" spans="1:23" x14ac:dyDescent="0.3">
      <c r="A219" s="126" t="str">
        <f t="shared" si="22"/>
        <v>PRT13</v>
      </c>
      <c r="B219" s="86" t="s">
        <v>23</v>
      </c>
      <c r="C219" s="126" t="s">
        <v>67</v>
      </c>
      <c r="D219" s="126">
        <f t="shared" si="24"/>
        <v>2013</v>
      </c>
      <c r="E219" s="23">
        <f>INDEX(Data_Final!$A$8:$G$301,MATCH($A219,Data_Final!$A$8:$A$301,0),4)</f>
        <v>0</v>
      </c>
      <c r="F219" s="23"/>
      <c r="G219" s="23">
        <f t="shared" si="25"/>
        <v>0</v>
      </c>
      <c r="H219" s="144">
        <f>INDEX(Data_Final!$A$8:$G$301,MATCH($A219,Data_Final!$A$8:$A$301,0),5)</f>
        <v>0</v>
      </c>
      <c r="I219" s="144"/>
      <c r="J219" s="144">
        <f t="shared" si="26"/>
        <v>0</v>
      </c>
      <c r="K219" s="138">
        <f t="shared" si="23"/>
        <v>0</v>
      </c>
      <c r="L219" s="138"/>
      <c r="M219" s="138">
        <f t="shared" si="27"/>
        <v>0</v>
      </c>
      <c r="N219" s="138"/>
      <c r="O219" s="138">
        <f t="shared" si="28"/>
        <v>0</v>
      </c>
      <c r="P219" s="241">
        <f>INDEX(Data_Final!$F$8:$F$301,MATCH(Analysis!$A219,Data_Final!$A$8:$A$301,0))</f>
        <v>88150</v>
      </c>
      <c r="Q219" s="147">
        <f>INDEX(Data_Final!$G$8:$G$301,MATCH(Analysis!$A219,Data_Final!$A$8:$A$301,0))</f>
        <v>4</v>
      </c>
      <c r="W219" s="140"/>
    </row>
    <row r="220" spans="1:23" x14ac:dyDescent="0.3">
      <c r="A220" s="126" t="str">
        <f t="shared" si="22"/>
        <v>PRT14</v>
      </c>
      <c r="B220" s="86" t="s">
        <v>23</v>
      </c>
      <c r="C220" s="126" t="s">
        <v>68</v>
      </c>
      <c r="D220" s="126">
        <f t="shared" si="24"/>
        <v>2014</v>
      </c>
      <c r="E220" s="23">
        <f>INDEX(Data_Final!$A$8:$G$301,MATCH($A220,Data_Final!$A$8:$A$301,0),4)</f>
        <v>0</v>
      </c>
      <c r="F220" s="23"/>
      <c r="G220" s="23">
        <f t="shared" si="25"/>
        <v>0</v>
      </c>
      <c r="H220" s="144">
        <f>INDEX(Data_Final!$A$8:$G$301,MATCH($A220,Data_Final!$A$8:$A$301,0),5)</f>
        <v>0</v>
      </c>
      <c r="I220" s="144"/>
      <c r="J220" s="144">
        <f t="shared" si="26"/>
        <v>0</v>
      </c>
      <c r="K220" s="138">
        <f t="shared" si="23"/>
        <v>0</v>
      </c>
      <c r="L220" s="138"/>
      <c r="M220" s="138">
        <f t="shared" si="27"/>
        <v>0</v>
      </c>
      <c r="N220" s="138"/>
      <c r="O220" s="138">
        <f t="shared" si="28"/>
        <v>0</v>
      </c>
      <c r="P220" s="241">
        <f>INDEX(Data_Final!$F$8:$F$301,MATCH(Analysis!$A220,Data_Final!$A$8:$A$301,0))</f>
        <v>87250</v>
      </c>
      <c r="Q220" s="147">
        <f>INDEX(Data_Final!$G$8:$G$301,MATCH(Analysis!$A220,Data_Final!$A$8:$A$301,0))</f>
        <v>1</v>
      </c>
      <c r="W220" s="140"/>
    </row>
    <row r="221" spans="1:23" x14ac:dyDescent="0.3">
      <c r="A221" s="126" t="str">
        <f t="shared" si="22"/>
        <v>PRT15</v>
      </c>
      <c r="B221" s="86" t="s">
        <v>23</v>
      </c>
      <c r="C221" s="126" t="s">
        <v>69</v>
      </c>
      <c r="D221" s="126">
        <f t="shared" si="24"/>
        <v>2015</v>
      </c>
      <c r="E221" s="23">
        <f>INDEX(Data_Final!$A$8:$G$301,MATCH($A221,Data_Final!$A$8:$A$301,0),4)</f>
        <v>0</v>
      </c>
      <c r="F221" s="23"/>
      <c r="G221" s="23">
        <f t="shared" si="25"/>
        <v>0</v>
      </c>
      <c r="H221" s="144">
        <f>INDEX(Data_Final!$A$8:$G$301,MATCH($A221,Data_Final!$A$8:$A$301,0),5)</f>
        <v>0</v>
      </c>
      <c r="I221" s="144"/>
      <c r="J221" s="144">
        <f t="shared" si="26"/>
        <v>0</v>
      </c>
      <c r="K221" s="138">
        <f t="shared" si="23"/>
        <v>0</v>
      </c>
      <c r="L221" s="138"/>
      <c r="M221" s="138">
        <f t="shared" si="27"/>
        <v>0</v>
      </c>
      <c r="N221" s="138"/>
      <c r="O221" s="138">
        <f t="shared" si="28"/>
        <v>0</v>
      </c>
      <c r="P221" s="241">
        <f>INDEX(Data_Final!$F$8:$F$301,MATCH(Analysis!$A221,Data_Final!$A$8:$A$301,0))</f>
        <v>86350</v>
      </c>
      <c r="Q221" s="147">
        <f>INDEX(Data_Final!$G$8:$G$301,MATCH(Analysis!$A221,Data_Final!$A$8:$A$301,0))</f>
        <v>7</v>
      </c>
      <c r="W221" s="140"/>
    </row>
    <row r="222" spans="1:23" x14ac:dyDescent="0.3">
      <c r="A222" s="126" t="str">
        <f t="shared" si="22"/>
        <v>PRT16</v>
      </c>
      <c r="B222" s="86" t="s">
        <v>23</v>
      </c>
      <c r="C222" s="126" t="s">
        <v>70</v>
      </c>
      <c r="D222" s="126">
        <f t="shared" si="24"/>
        <v>2016</v>
      </c>
      <c r="E222" s="23">
        <f>INDEX(Data_Final!$A$8:$G$301,MATCH($A222,Data_Final!$A$8:$A$301,0),4)</f>
        <v>0</v>
      </c>
      <c r="F222" s="23"/>
      <c r="G222" s="23">
        <f t="shared" si="25"/>
        <v>0</v>
      </c>
      <c r="H222" s="144">
        <f>INDEX(Data_Final!$A$8:$G$301,MATCH($A222,Data_Final!$A$8:$A$301,0),5)</f>
        <v>0</v>
      </c>
      <c r="I222" s="144"/>
      <c r="J222" s="144">
        <f t="shared" si="26"/>
        <v>0</v>
      </c>
      <c r="K222" s="138">
        <f t="shared" si="23"/>
        <v>0</v>
      </c>
      <c r="L222" s="138"/>
      <c r="M222" s="138">
        <f t="shared" si="27"/>
        <v>0</v>
      </c>
      <c r="N222" s="138"/>
      <c r="O222" s="138">
        <f t="shared" si="28"/>
        <v>0</v>
      </c>
      <c r="P222" s="241">
        <f>INDEX(Data_Final!$F$8:$F$301,MATCH(Analysis!$A222,Data_Final!$A$8:$A$301,0))</f>
        <v>85450</v>
      </c>
      <c r="Q222" s="147">
        <f>INDEX(Data_Final!$G$8:$G$301,MATCH(Analysis!$A222,Data_Final!$A$8:$A$301,0))</f>
        <v>7</v>
      </c>
      <c r="W222" s="140"/>
    </row>
    <row r="223" spans="1:23" x14ac:dyDescent="0.3">
      <c r="A223" s="126" t="str">
        <f t="shared" si="22"/>
        <v>PRT17</v>
      </c>
      <c r="B223" s="86" t="s">
        <v>23</v>
      </c>
      <c r="C223" s="126" t="s">
        <v>71</v>
      </c>
      <c r="D223" s="126">
        <f t="shared" si="24"/>
        <v>2017</v>
      </c>
      <c r="E223" s="23">
        <f>INDEX(Data_Final!$A$8:$G$301,MATCH($A223,Data_Final!$A$8:$A$301,0),4)</f>
        <v>0</v>
      </c>
      <c r="F223" s="23"/>
      <c r="G223" s="23">
        <f t="shared" si="25"/>
        <v>0</v>
      </c>
      <c r="H223" s="144">
        <f>INDEX(Data_Final!$A$8:$G$301,MATCH($A223,Data_Final!$A$8:$A$301,0),5)</f>
        <v>0</v>
      </c>
      <c r="I223" s="144"/>
      <c r="J223" s="144">
        <f t="shared" si="26"/>
        <v>0</v>
      </c>
      <c r="K223" s="138">
        <f t="shared" si="23"/>
        <v>0</v>
      </c>
      <c r="L223" s="138"/>
      <c r="M223" s="138">
        <f t="shared" si="27"/>
        <v>0</v>
      </c>
      <c r="N223" s="138"/>
      <c r="O223" s="138">
        <f t="shared" si="28"/>
        <v>0</v>
      </c>
      <c r="P223" s="241">
        <f>INDEX(Data_Final!$F$8:$F$301,MATCH(Analysis!$A223,Data_Final!$A$8:$A$301,0))</f>
        <v>83138</v>
      </c>
      <c r="Q223" s="147">
        <f>INDEX(Data_Final!$G$8:$G$301,MATCH(Analysis!$A223,Data_Final!$A$8:$A$301,0))</f>
        <v>8</v>
      </c>
      <c r="W223" s="140"/>
    </row>
    <row r="224" spans="1:23" x14ac:dyDescent="0.3">
      <c r="A224" s="126" t="str">
        <f t="shared" si="22"/>
        <v>PRT18</v>
      </c>
      <c r="B224" s="86" t="s">
        <v>23</v>
      </c>
      <c r="C224" s="126" t="s">
        <v>72</v>
      </c>
      <c r="D224" s="126">
        <f t="shared" si="24"/>
        <v>2018</v>
      </c>
      <c r="E224" s="23">
        <f>INDEX(Data_Final!$A$8:$G$301,MATCH($A224,Data_Final!$A$8:$A$301,0),4)</f>
        <v>0</v>
      </c>
      <c r="F224" s="23"/>
      <c r="G224" s="23">
        <f t="shared" si="25"/>
        <v>0</v>
      </c>
      <c r="H224" s="144">
        <f>INDEX(Data_Final!$A$8:$G$301,MATCH($A224,Data_Final!$A$8:$A$301,0),5)</f>
        <v>0</v>
      </c>
      <c r="I224" s="144"/>
      <c r="J224" s="144">
        <f t="shared" si="26"/>
        <v>0</v>
      </c>
      <c r="K224" s="138">
        <f t="shared" si="23"/>
        <v>0</v>
      </c>
      <c r="L224" s="138"/>
      <c r="M224" s="138">
        <f t="shared" si="27"/>
        <v>0</v>
      </c>
      <c r="N224" s="138"/>
      <c r="O224" s="138">
        <f t="shared" si="28"/>
        <v>0</v>
      </c>
      <c r="P224" s="241">
        <f>INDEX(Data_Final!$F$8:$F$301,MATCH(Analysis!$A224,Data_Final!$A$8:$A$301,0))</f>
        <v>81727</v>
      </c>
      <c r="Q224" s="145">
        <f>INDEX(Data_Final!$G$8:$G$301,MATCH(Analysis!$A224,Data_Final!$A$8:$A$301,0))</f>
        <v>11</v>
      </c>
      <c r="W224" s="140"/>
    </row>
    <row r="225" spans="1:23" x14ac:dyDescent="0.3">
      <c r="A225" s="126" t="str">
        <f t="shared" si="22"/>
        <v>PRT19</v>
      </c>
      <c r="B225" s="86" t="s">
        <v>23</v>
      </c>
      <c r="C225" s="126" t="s">
        <v>73</v>
      </c>
      <c r="D225" s="126">
        <f t="shared" si="24"/>
        <v>2019</v>
      </c>
      <c r="E225" s="23">
        <f>INDEX(Data_Final!$A$8:$G$301,MATCH($A225,Data_Final!$A$8:$A$301,0),4)</f>
        <v>0</v>
      </c>
      <c r="F225" s="23"/>
      <c r="G225" s="23">
        <f t="shared" si="25"/>
        <v>0</v>
      </c>
      <c r="H225" s="144">
        <f>INDEX(Data_Final!$A$8:$G$301,MATCH($A225,Data_Final!$A$8:$A$301,0),5)</f>
        <v>0</v>
      </c>
      <c r="I225" s="144"/>
      <c r="J225" s="144">
        <f t="shared" si="26"/>
        <v>0</v>
      </c>
      <c r="K225" s="138">
        <f t="shared" si="23"/>
        <v>0</v>
      </c>
      <c r="L225" s="138"/>
      <c r="M225" s="138">
        <f t="shared" si="27"/>
        <v>0</v>
      </c>
      <c r="N225" s="138"/>
      <c r="O225" s="138">
        <f t="shared" si="28"/>
        <v>0</v>
      </c>
      <c r="P225" s="241">
        <f>INDEX(Data_Final!$F$8:$F$301,MATCH(Analysis!$A225,Data_Final!$A$8:$A$301,0))</f>
        <v>80315</v>
      </c>
      <c r="Q225" s="145">
        <f>INDEX(Data_Final!$G$8:$G$301,MATCH(Analysis!$A225,Data_Final!$A$8:$A$301,0))</f>
        <v>10</v>
      </c>
      <c r="W225" s="140"/>
    </row>
    <row r="226" spans="1:23" x14ac:dyDescent="0.3">
      <c r="A226" s="126" t="str">
        <f t="shared" si="22"/>
        <v>PRT20</v>
      </c>
      <c r="B226" s="86" t="s">
        <v>23</v>
      </c>
      <c r="C226" s="126" t="s">
        <v>74</v>
      </c>
      <c r="D226" s="126">
        <f t="shared" si="24"/>
        <v>2020</v>
      </c>
      <c r="E226" s="23">
        <f>INDEX(Data_Final!$A$8:$G$301,MATCH($A226,Data_Final!$A$8:$A$301,0),4)</f>
        <v>0</v>
      </c>
      <c r="F226" s="23"/>
      <c r="G226" s="23">
        <f t="shared" si="25"/>
        <v>0</v>
      </c>
      <c r="H226" s="144">
        <f>INDEX(Data_Final!$A$8:$G$301,MATCH($A226,Data_Final!$A$8:$A$301,0),5)</f>
        <v>0</v>
      </c>
      <c r="I226" s="144"/>
      <c r="J226" s="144">
        <f t="shared" si="26"/>
        <v>0</v>
      </c>
      <c r="K226" s="138">
        <f t="shared" si="23"/>
        <v>0</v>
      </c>
      <c r="L226" s="138"/>
      <c r="M226" s="138">
        <f t="shared" si="27"/>
        <v>0</v>
      </c>
      <c r="N226" s="138"/>
      <c r="O226" s="138">
        <f t="shared" si="28"/>
        <v>0</v>
      </c>
      <c r="P226" s="241">
        <f>INDEX(Data_Final!$F$8:$F$301,MATCH(Analysis!$A226,Data_Final!$A$8:$A$301,0))</f>
        <v>78904</v>
      </c>
      <c r="Q226" s="145">
        <f>INDEX(Data_Final!$G$8:$G$301,MATCH(Analysis!$A226,Data_Final!$A$8:$A$301,0))</f>
        <v>10</v>
      </c>
      <c r="W226" s="140"/>
    </row>
    <row r="227" spans="1:23" x14ac:dyDescent="0.3">
      <c r="A227" s="126" t="str">
        <f t="shared" si="22"/>
        <v>PRT21</v>
      </c>
      <c r="B227" s="86" t="s">
        <v>23</v>
      </c>
      <c r="C227" s="126" t="s">
        <v>75</v>
      </c>
      <c r="D227" s="126">
        <f t="shared" si="24"/>
        <v>2021</v>
      </c>
      <c r="E227" s="23">
        <f>INDEX(Data_Final!$A$8:$G$301,MATCH($A227,Data_Final!$A$8:$A$301,0),4)</f>
        <v>0.05</v>
      </c>
      <c r="F227" s="23">
        <f>INDEX($U$8:$U$24,MATCH($B227,$T$8:$T$24,0))/5</f>
        <v>0</v>
      </c>
      <c r="G227" s="23">
        <f t="shared" si="25"/>
        <v>0.05</v>
      </c>
      <c r="H227" s="144">
        <f>INDEX(Data_Final!$A$8:$G$301,MATCH($A227,Data_Final!$A$8:$A$301,0),5)</f>
        <v>0</v>
      </c>
      <c r="I227" s="144">
        <f>INDEX($V$8:$V$24,MATCH($B227,$T$8:$T$24,0))/5</f>
        <v>0</v>
      </c>
      <c r="J227" s="144">
        <f t="shared" si="26"/>
        <v>0</v>
      </c>
      <c r="K227" s="138">
        <f t="shared" si="23"/>
        <v>0.05</v>
      </c>
      <c r="L227" s="138">
        <f>F227+I227</f>
        <v>0</v>
      </c>
      <c r="M227" s="138">
        <f t="shared" si="27"/>
        <v>0.05</v>
      </c>
      <c r="N227" s="138"/>
      <c r="O227" s="138">
        <f t="shared" si="28"/>
        <v>0.05</v>
      </c>
      <c r="P227" s="241">
        <f>INDEX(Data_Final!$F$8:$F$301,MATCH(Analysis!$A227,Data_Final!$A$8:$A$301,0))</f>
        <v>78110</v>
      </c>
      <c r="Q227" s="145">
        <f>INDEX(Data_Final!$G$8:$G$301,MATCH(Analysis!$A227,Data_Final!$A$8:$A$301,0))</f>
        <v>10</v>
      </c>
      <c r="W227" s="140"/>
    </row>
    <row r="228" spans="1:23" x14ac:dyDescent="0.3">
      <c r="A228" s="126" t="str">
        <f t="shared" si="22"/>
        <v>PRT22</v>
      </c>
      <c r="B228" s="86" t="s">
        <v>23</v>
      </c>
      <c r="C228" s="126" t="s">
        <v>76</v>
      </c>
      <c r="D228" s="126">
        <f t="shared" si="24"/>
        <v>2022</v>
      </c>
      <c r="E228" s="23">
        <f>INDEX(Data_Final!$A$8:$G$301,MATCH($A228,Data_Final!$A$8:$A$301,0),4)</f>
        <v>0.05</v>
      </c>
      <c r="F228" s="23">
        <f>INDEX($U$8:$U$24,MATCH($B228,$T$8:$T$24,0))/5</f>
        <v>0</v>
      </c>
      <c r="G228" s="23">
        <f t="shared" si="25"/>
        <v>0.05</v>
      </c>
      <c r="H228" s="144">
        <f>INDEX(Data_Final!$A$8:$G$301,MATCH($A228,Data_Final!$A$8:$A$301,0),5)</f>
        <v>0</v>
      </c>
      <c r="I228" s="144">
        <f>INDEX($V$8:$V$24,MATCH($B228,$T$8:$T$24,0))/5</f>
        <v>0</v>
      </c>
      <c r="J228" s="144">
        <f t="shared" si="26"/>
        <v>0</v>
      </c>
      <c r="K228" s="138">
        <f t="shared" si="23"/>
        <v>0.05</v>
      </c>
      <c r="L228" s="138">
        <f>F228+I228</f>
        <v>0</v>
      </c>
      <c r="M228" s="138">
        <f t="shared" si="27"/>
        <v>0.05</v>
      </c>
      <c r="N228" s="138"/>
      <c r="O228" s="138">
        <f t="shared" si="28"/>
        <v>0.05</v>
      </c>
      <c r="P228" s="241">
        <f>INDEX(Data_Final!$F$8:$F$301,MATCH(Analysis!$A228,Data_Final!$A$8:$A$301,0))</f>
        <v>77316</v>
      </c>
      <c r="Q228" s="145">
        <f>INDEX(Data_Final!$G$8:$G$301,MATCH(Analysis!$A228,Data_Final!$A$8:$A$301,0))</f>
        <v>10</v>
      </c>
      <c r="W228" s="140"/>
    </row>
    <row r="229" spans="1:23" x14ac:dyDescent="0.3">
      <c r="A229" s="126" t="str">
        <f t="shared" si="22"/>
        <v>PRT23</v>
      </c>
      <c r="B229" s="86" t="s">
        <v>23</v>
      </c>
      <c r="C229" s="126" t="s">
        <v>77</v>
      </c>
      <c r="D229" s="126">
        <f t="shared" si="24"/>
        <v>2023</v>
      </c>
      <c r="E229" s="23">
        <f>INDEX(Data_Final!$A$8:$G$301,MATCH($A229,Data_Final!$A$8:$A$301,0),4)</f>
        <v>0.05</v>
      </c>
      <c r="F229" s="23">
        <f>INDEX($U$8:$U$24,MATCH($B229,$T$8:$T$24,0))/5</f>
        <v>0</v>
      </c>
      <c r="G229" s="23">
        <f t="shared" si="25"/>
        <v>0.05</v>
      </c>
      <c r="H229" s="144">
        <f>INDEX(Data_Final!$A$8:$G$301,MATCH($A229,Data_Final!$A$8:$A$301,0),5)</f>
        <v>0</v>
      </c>
      <c r="I229" s="144">
        <f>INDEX($V$8:$V$24,MATCH($B229,$T$8:$T$24,0))/5</f>
        <v>0</v>
      </c>
      <c r="J229" s="144">
        <f t="shared" si="26"/>
        <v>0</v>
      </c>
      <c r="K229" s="138">
        <f t="shared" si="23"/>
        <v>0.05</v>
      </c>
      <c r="L229" s="138">
        <f>F229+I229</f>
        <v>0</v>
      </c>
      <c r="M229" s="138">
        <f t="shared" si="27"/>
        <v>0.05</v>
      </c>
      <c r="N229" s="138"/>
      <c r="O229" s="138">
        <f t="shared" si="28"/>
        <v>0.05</v>
      </c>
      <c r="P229" s="241">
        <f>INDEX(Data_Final!$F$8:$F$301,MATCH(Analysis!$A229,Data_Final!$A$8:$A$301,0))</f>
        <v>76522</v>
      </c>
      <c r="Q229" s="145">
        <f>INDEX(Data_Final!$G$8:$G$301,MATCH(Analysis!$A229,Data_Final!$A$8:$A$301,0))</f>
        <v>10</v>
      </c>
      <c r="W229" s="140"/>
    </row>
    <row r="230" spans="1:23" x14ac:dyDescent="0.3">
      <c r="A230" s="126" t="str">
        <f t="shared" si="22"/>
        <v>PRT24</v>
      </c>
      <c r="B230" s="86" t="s">
        <v>23</v>
      </c>
      <c r="C230" s="126" t="s">
        <v>78</v>
      </c>
      <c r="D230" s="126">
        <f t="shared" si="24"/>
        <v>2024</v>
      </c>
      <c r="E230" s="23">
        <f>INDEX(Data_Final!$A$8:$G$301,MATCH($A230,Data_Final!$A$8:$A$301,0),4)</f>
        <v>0.05</v>
      </c>
      <c r="F230" s="23">
        <f>INDEX($U$8:$U$24,MATCH($B230,$T$8:$T$24,0))/5</f>
        <v>0</v>
      </c>
      <c r="G230" s="23">
        <f t="shared" si="25"/>
        <v>0.05</v>
      </c>
      <c r="H230" s="144">
        <f>INDEX(Data_Final!$A$8:$G$301,MATCH($A230,Data_Final!$A$8:$A$301,0),5)</f>
        <v>0</v>
      </c>
      <c r="I230" s="144">
        <f>INDEX($V$8:$V$24,MATCH($B230,$T$8:$T$24,0))/5</f>
        <v>0</v>
      </c>
      <c r="J230" s="144">
        <f t="shared" si="26"/>
        <v>0</v>
      </c>
      <c r="K230" s="138">
        <f t="shared" si="23"/>
        <v>0.05</v>
      </c>
      <c r="L230" s="138">
        <f>F230+I230</f>
        <v>0</v>
      </c>
      <c r="M230" s="138">
        <f t="shared" si="27"/>
        <v>0.05</v>
      </c>
      <c r="N230" s="138"/>
      <c r="O230" s="138">
        <f t="shared" si="28"/>
        <v>0.05</v>
      </c>
      <c r="P230" s="241">
        <f>INDEX(Data_Final!$F$8:$F$301,MATCH(Analysis!$A230,Data_Final!$A$8:$A$301,0))</f>
        <v>75728</v>
      </c>
      <c r="Q230" s="145">
        <f>INDEX(Data_Final!$G$8:$G$301,MATCH(Analysis!$A230,Data_Final!$A$8:$A$301,0))</f>
        <v>10</v>
      </c>
      <c r="W230" s="140"/>
    </row>
    <row r="231" spans="1:23" x14ac:dyDescent="0.3">
      <c r="A231" s="126" t="str">
        <f t="shared" si="22"/>
        <v>PRT25</v>
      </c>
      <c r="B231" s="86" t="s">
        <v>23</v>
      </c>
      <c r="C231" s="126" t="s">
        <v>79</v>
      </c>
      <c r="D231" s="126">
        <f t="shared" si="24"/>
        <v>2025</v>
      </c>
      <c r="E231" s="23">
        <f>INDEX(Data_Final!$A$8:$G$301,MATCH($A231,Data_Final!$A$8:$A$301,0),4)</f>
        <v>0.05</v>
      </c>
      <c r="F231" s="23">
        <f>INDEX($U$8:$U$24,MATCH($B231,$T$8:$T$24,0))/5</f>
        <v>0</v>
      </c>
      <c r="G231" s="23">
        <f t="shared" si="25"/>
        <v>0.05</v>
      </c>
      <c r="H231" s="144">
        <f>INDEX(Data_Final!$A$8:$G$301,MATCH($A231,Data_Final!$A$8:$A$301,0),5)</f>
        <v>0</v>
      </c>
      <c r="I231" s="144">
        <f>INDEX($V$8:$V$24,MATCH($B231,$T$8:$T$24,0))/5</f>
        <v>0</v>
      </c>
      <c r="J231" s="144">
        <f t="shared" si="26"/>
        <v>0</v>
      </c>
      <c r="K231" s="138">
        <f t="shared" si="23"/>
        <v>0.05</v>
      </c>
      <c r="L231" s="138">
        <f>F231+I231</f>
        <v>0</v>
      </c>
      <c r="M231" s="138">
        <f t="shared" si="27"/>
        <v>0.05</v>
      </c>
      <c r="N231" s="138"/>
      <c r="O231" s="138">
        <f t="shared" si="28"/>
        <v>0.05</v>
      </c>
      <c r="P231" s="241">
        <f>INDEX(Data_Final!$F$8:$F$301,MATCH(Analysis!$A231,Data_Final!$A$8:$A$301,0))</f>
        <v>74934</v>
      </c>
      <c r="Q231" s="145">
        <f>INDEX(Data_Final!$G$8:$G$301,MATCH(Analysis!$A231,Data_Final!$A$8:$A$301,0))</f>
        <v>10</v>
      </c>
      <c r="W231" s="140"/>
    </row>
    <row r="232" spans="1:23" x14ac:dyDescent="0.3">
      <c r="A232" s="126" t="str">
        <f t="shared" si="22"/>
        <v>SES12</v>
      </c>
      <c r="B232" s="86" t="s">
        <v>24</v>
      </c>
      <c r="C232" s="126" t="s">
        <v>66</v>
      </c>
      <c r="D232" s="126">
        <f t="shared" si="24"/>
        <v>2012</v>
      </c>
      <c r="E232" s="23">
        <f>INDEX(Data_Final!$A$8:$G$301,MATCH($A232,Data_Final!$A$8:$A$301,0),4)</f>
        <v>0.14807846602456501</v>
      </c>
      <c r="F232" s="23"/>
      <c r="G232" s="23">
        <f t="shared" si="25"/>
        <v>0.14807846602456501</v>
      </c>
      <c r="H232" s="144">
        <f>INDEX(Data_Final!$A$8:$G$301,MATCH($A232,Data_Final!$A$8:$A$301,0),5)</f>
        <v>0</v>
      </c>
      <c r="I232" s="144"/>
      <c r="J232" s="144">
        <f t="shared" si="26"/>
        <v>0</v>
      </c>
      <c r="K232" s="138">
        <f t="shared" si="23"/>
        <v>0.14807846602456501</v>
      </c>
      <c r="L232" s="138"/>
      <c r="M232" s="138">
        <f t="shared" si="27"/>
        <v>0.14807846602456501</v>
      </c>
      <c r="N232" s="138"/>
      <c r="O232" s="138">
        <f t="shared" si="28"/>
        <v>0.14807846602456501</v>
      </c>
      <c r="P232" s="241">
        <f>INDEX(Data_Final!$F$8:$F$301,MATCH(Analysis!$A232,Data_Final!$A$8:$A$301,0))</f>
        <v>106701</v>
      </c>
      <c r="Q232" s="145">
        <f>INDEX(Data_Final!$G$8:$G$301,MATCH(Analysis!$A232,Data_Final!$A$8:$A$301,0))</f>
        <v>132</v>
      </c>
      <c r="W232" s="140"/>
    </row>
    <row r="233" spans="1:23" x14ac:dyDescent="0.3">
      <c r="A233" s="126" t="str">
        <f t="shared" si="22"/>
        <v>SES13</v>
      </c>
      <c r="B233" s="86" t="s">
        <v>24</v>
      </c>
      <c r="C233" s="126" t="s">
        <v>67</v>
      </c>
      <c r="D233" s="126">
        <f t="shared" si="24"/>
        <v>2013</v>
      </c>
      <c r="E233" s="23">
        <f>INDEX(Data_Final!$A$8:$G$301,MATCH($A233,Data_Final!$A$8:$A$301,0),4)</f>
        <v>5.1793615185504703E-2</v>
      </c>
      <c r="F233" s="23"/>
      <c r="G233" s="23">
        <f t="shared" si="25"/>
        <v>5.1793615185504703E-2</v>
      </c>
      <c r="H233" s="144">
        <f>INDEX(Data_Final!$A$8:$G$301,MATCH($A233,Data_Final!$A$8:$A$301,0),5)</f>
        <v>0</v>
      </c>
      <c r="I233" s="144"/>
      <c r="J233" s="144">
        <f t="shared" si="26"/>
        <v>0</v>
      </c>
      <c r="K233" s="138">
        <f t="shared" si="23"/>
        <v>5.1793615185504703E-2</v>
      </c>
      <c r="L233" s="138"/>
      <c r="M233" s="138">
        <f t="shared" si="27"/>
        <v>5.1793615185504703E-2</v>
      </c>
      <c r="N233" s="138"/>
      <c r="O233" s="138">
        <f t="shared" si="28"/>
        <v>5.1793615185504703E-2</v>
      </c>
      <c r="P233" s="241">
        <f>INDEX(Data_Final!$F$8:$F$301,MATCH(Analysis!$A233,Data_Final!$A$8:$A$301,0))</f>
        <v>105795</v>
      </c>
      <c r="Q233" s="145">
        <f>INDEX(Data_Final!$G$8:$G$301,MATCH(Analysis!$A233,Data_Final!$A$8:$A$301,0))</f>
        <v>18</v>
      </c>
      <c r="W233" s="140"/>
    </row>
    <row r="234" spans="1:23" x14ac:dyDescent="0.3">
      <c r="A234" s="126" t="str">
        <f t="shared" si="22"/>
        <v>SES14</v>
      </c>
      <c r="B234" s="86" t="s">
        <v>24</v>
      </c>
      <c r="C234" s="126" t="s">
        <v>68</v>
      </c>
      <c r="D234" s="126">
        <f t="shared" si="24"/>
        <v>2014</v>
      </c>
      <c r="E234" s="23">
        <f>INDEX(Data_Final!$A$8:$G$301,MATCH($A234,Data_Final!$A$8:$A$301,0),4)</f>
        <v>6.0246957403651102E-2</v>
      </c>
      <c r="F234" s="23"/>
      <c r="G234" s="23">
        <f t="shared" si="25"/>
        <v>6.0246957403651102E-2</v>
      </c>
      <c r="H234" s="144">
        <f>INDEX(Data_Final!$A$8:$G$301,MATCH($A234,Data_Final!$A$8:$A$301,0),5)</f>
        <v>0</v>
      </c>
      <c r="I234" s="144"/>
      <c r="J234" s="144">
        <f t="shared" si="26"/>
        <v>0</v>
      </c>
      <c r="K234" s="138">
        <f t="shared" si="23"/>
        <v>6.0246957403651102E-2</v>
      </c>
      <c r="L234" s="138"/>
      <c r="M234" s="138">
        <f t="shared" si="27"/>
        <v>6.0246957403651102E-2</v>
      </c>
      <c r="N234" s="138"/>
      <c r="O234" s="138">
        <f t="shared" si="28"/>
        <v>6.0246957403651102E-2</v>
      </c>
      <c r="P234" s="241">
        <f>INDEX(Data_Final!$F$8:$F$301,MATCH(Analysis!$A234,Data_Final!$A$8:$A$301,0))</f>
        <v>105161</v>
      </c>
      <c r="Q234" s="145">
        <f>INDEX(Data_Final!$G$8:$G$301,MATCH(Analysis!$A234,Data_Final!$A$8:$A$301,0))</f>
        <v>26</v>
      </c>
      <c r="W234" s="140"/>
    </row>
    <row r="235" spans="1:23" x14ac:dyDescent="0.3">
      <c r="A235" s="126" t="str">
        <f t="shared" si="22"/>
        <v>SES15</v>
      </c>
      <c r="B235" s="86" t="s">
        <v>24</v>
      </c>
      <c r="C235" s="126" t="s">
        <v>69</v>
      </c>
      <c r="D235" s="126">
        <f t="shared" si="24"/>
        <v>2015</v>
      </c>
      <c r="E235" s="23">
        <f>INDEX(Data_Final!$A$8:$G$301,MATCH($A235,Data_Final!$A$8:$A$301,0),4)</f>
        <v>0.100323890699423</v>
      </c>
      <c r="F235" s="23"/>
      <c r="G235" s="23">
        <f t="shared" si="25"/>
        <v>0.100323890699423</v>
      </c>
      <c r="H235" s="144">
        <f>INDEX(Data_Final!$A$8:$G$301,MATCH($A235,Data_Final!$A$8:$A$301,0),5)</f>
        <v>0</v>
      </c>
      <c r="I235" s="144"/>
      <c r="J235" s="144">
        <f t="shared" si="26"/>
        <v>0</v>
      </c>
      <c r="K235" s="138">
        <f t="shared" si="23"/>
        <v>0.100323890699423</v>
      </c>
      <c r="L235" s="138"/>
      <c r="M235" s="138">
        <f t="shared" si="27"/>
        <v>0.100323890699423</v>
      </c>
      <c r="N235" s="138"/>
      <c r="O235" s="138">
        <f t="shared" si="28"/>
        <v>0.100323890699423</v>
      </c>
      <c r="P235" s="241">
        <f>INDEX(Data_Final!$F$8:$F$301,MATCH(Analysis!$A235,Data_Final!$A$8:$A$301,0))</f>
        <v>104293</v>
      </c>
      <c r="Q235" s="145">
        <f>INDEX(Data_Final!$G$8:$G$301,MATCH(Analysis!$A235,Data_Final!$A$8:$A$301,0))</f>
        <v>54</v>
      </c>
      <c r="W235" s="140"/>
    </row>
    <row r="236" spans="1:23" x14ac:dyDescent="0.3">
      <c r="A236" s="126" t="str">
        <f t="shared" si="22"/>
        <v>SES16</v>
      </c>
      <c r="B236" s="86" t="s">
        <v>24</v>
      </c>
      <c r="C236" s="126" t="s">
        <v>70</v>
      </c>
      <c r="D236" s="126">
        <f t="shared" si="24"/>
        <v>2016</v>
      </c>
      <c r="E236" s="23">
        <f>INDEX(Data_Final!$A$8:$G$301,MATCH($A236,Data_Final!$A$8:$A$301,0),4)</f>
        <v>0.13525623960066599</v>
      </c>
      <c r="F236" s="23"/>
      <c r="G236" s="23">
        <f t="shared" si="25"/>
        <v>0.13525623960066599</v>
      </c>
      <c r="H236" s="144">
        <f>INDEX(Data_Final!$A$8:$G$301,MATCH($A236,Data_Final!$A$8:$A$301,0),5)</f>
        <v>0</v>
      </c>
      <c r="I236" s="144"/>
      <c r="J236" s="144">
        <f t="shared" si="26"/>
        <v>0</v>
      </c>
      <c r="K236" s="138">
        <f t="shared" si="23"/>
        <v>0.13525623960066599</v>
      </c>
      <c r="L236" s="138"/>
      <c r="M236" s="138">
        <f t="shared" si="27"/>
        <v>0.13525623960066599</v>
      </c>
      <c r="N236" s="138"/>
      <c r="O236" s="138">
        <f t="shared" si="28"/>
        <v>0.13525623960066599</v>
      </c>
      <c r="P236" s="241">
        <f>INDEX(Data_Final!$F$8:$F$301,MATCH(Analysis!$A236,Data_Final!$A$8:$A$301,0))</f>
        <v>103498</v>
      </c>
      <c r="Q236" s="145">
        <f>INDEX(Data_Final!$G$8:$G$301,MATCH(Analysis!$A236,Data_Final!$A$8:$A$301,0))</f>
        <v>31</v>
      </c>
      <c r="W236" s="140"/>
    </row>
    <row r="237" spans="1:23" x14ac:dyDescent="0.3">
      <c r="A237" s="126" t="str">
        <f t="shared" si="22"/>
        <v>SES17</v>
      </c>
      <c r="B237" s="86" t="s">
        <v>24</v>
      </c>
      <c r="C237" s="126" t="s">
        <v>71</v>
      </c>
      <c r="D237" s="126">
        <f t="shared" si="24"/>
        <v>2017</v>
      </c>
      <c r="E237" s="23">
        <f>INDEX(Data_Final!$A$8:$G$301,MATCH($A237,Data_Final!$A$8:$A$301,0),4)</f>
        <v>6.3633319655313894E-2</v>
      </c>
      <c r="F237" s="23"/>
      <c r="G237" s="23">
        <f t="shared" si="25"/>
        <v>6.3633319655313894E-2</v>
      </c>
      <c r="H237" s="144">
        <f>INDEX(Data_Final!$A$8:$G$301,MATCH($A237,Data_Final!$A$8:$A$301,0),5)</f>
        <v>0</v>
      </c>
      <c r="I237" s="144"/>
      <c r="J237" s="144">
        <f t="shared" si="26"/>
        <v>0</v>
      </c>
      <c r="K237" s="138">
        <f t="shared" si="23"/>
        <v>6.3633319655313894E-2</v>
      </c>
      <c r="L237" s="138"/>
      <c r="M237" s="138">
        <f t="shared" si="27"/>
        <v>6.3633319655313894E-2</v>
      </c>
      <c r="N237" s="138"/>
      <c r="O237" s="138">
        <f t="shared" si="28"/>
        <v>6.3633319655313894E-2</v>
      </c>
      <c r="P237" s="241">
        <f>INDEX(Data_Final!$F$8:$F$301,MATCH(Analysis!$A237,Data_Final!$A$8:$A$301,0))</f>
        <v>102726</v>
      </c>
      <c r="Q237" s="145">
        <f>INDEX(Data_Final!$G$8:$G$301,MATCH(Analysis!$A237,Data_Final!$A$8:$A$301,0))</f>
        <v>19</v>
      </c>
      <c r="W237" s="140"/>
    </row>
    <row r="238" spans="1:23" x14ac:dyDescent="0.3">
      <c r="A238" s="126" t="str">
        <f t="shared" si="22"/>
        <v>SES18</v>
      </c>
      <c r="B238" s="86" t="s">
        <v>24</v>
      </c>
      <c r="C238" s="126" t="s">
        <v>72</v>
      </c>
      <c r="D238" s="126">
        <f t="shared" si="24"/>
        <v>2018</v>
      </c>
      <c r="E238" s="23">
        <f>INDEX(Data_Final!$A$8:$G$301,MATCH($A238,Data_Final!$A$8:$A$301,0),4)</f>
        <v>7.2999999999999995E-2</v>
      </c>
      <c r="F238" s="23"/>
      <c r="G238" s="23">
        <f t="shared" si="25"/>
        <v>7.2999999999999995E-2</v>
      </c>
      <c r="H238" s="144">
        <f>INDEX(Data_Final!$A$8:$G$301,MATCH($A238,Data_Final!$A$8:$A$301,0),5)</f>
        <v>0</v>
      </c>
      <c r="I238" s="144"/>
      <c r="J238" s="144">
        <f t="shared" si="26"/>
        <v>0</v>
      </c>
      <c r="K238" s="138">
        <f t="shared" si="23"/>
        <v>7.2999999999999995E-2</v>
      </c>
      <c r="L238" s="138"/>
      <c r="M238" s="138">
        <f t="shared" si="27"/>
        <v>7.2999999999999995E-2</v>
      </c>
      <c r="N238" s="138"/>
      <c r="O238" s="138">
        <f t="shared" si="28"/>
        <v>7.2999999999999995E-2</v>
      </c>
      <c r="P238" s="241">
        <f>INDEX(Data_Final!$F$8:$F$301,MATCH(Analysis!$A238,Data_Final!$A$8:$A$301,0))</f>
        <v>102188</v>
      </c>
      <c r="Q238" s="145">
        <f>INDEX(Data_Final!$G$8:$G$301,MATCH(Analysis!$A238,Data_Final!$A$8:$A$301,0))</f>
        <v>254</v>
      </c>
      <c r="W238" s="140"/>
    </row>
    <row r="239" spans="1:23" x14ac:dyDescent="0.3">
      <c r="A239" s="126" t="str">
        <f t="shared" si="22"/>
        <v>SES19</v>
      </c>
      <c r="B239" s="86" t="s">
        <v>24</v>
      </c>
      <c r="C239" s="126" t="s">
        <v>73</v>
      </c>
      <c r="D239" s="126">
        <f t="shared" si="24"/>
        <v>2019</v>
      </c>
      <c r="E239" s="23">
        <f>INDEX(Data_Final!$A$8:$G$301,MATCH($A239,Data_Final!$A$8:$A$301,0),4)</f>
        <v>5.6654534093571803E-2</v>
      </c>
      <c r="F239" s="23"/>
      <c r="G239" s="23">
        <f t="shared" si="25"/>
        <v>5.6654534093571803E-2</v>
      </c>
      <c r="H239" s="144">
        <f>INDEX(Data_Final!$A$8:$G$301,MATCH($A239,Data_Final!$A$8:$A$301,0),5)</f>
        <v>0</v>
      </c>
      <c r="I239" s="144"/>
      <c r="J239" s="144">
        <f t="shared" si="26"/>
        <v>0</v>
      </c>
      <c r="K239" s="138">
        <f t="shared" si="23"/>
        <v>5.6654534093571803E-2</v>
      </c>
      <c r="L239" s="138"/>
      <c r="M239" s="138">
        <f t="shared" si="27"/>
        <v>5.6654534093571803E-2</v>
      </c>
      <c r="N239" s="138"/>
      <c r="O239" s="138">
        <f t="shared" si="28"/>
        <v>5.6654534093571803E-2</v>
      </c>
      <c r="P239" s="241">
        <f>INDEX(Data_Final!$F$8:$F$301,MATCH(Analysis!$A239,Data_Final!$A$8:$A$301,0))</f>
        <v>101467</v>
      </c>
      <c r="Q239" s="145">
        <f>INDEX(Data_Final!$G$8:$G$301,MATCH(Analysis!$A239,Data_Final!$A$8:$A$301,0))</f>
        <v>287</v>
      </c>
      <c r="W239" s="140"/>
    </row>
    <row r="240" spans="1:23" x14ac:dyDescent="0.3">
      <c r="A240" s="126" t="str">
        <f t="shared" si="22"/>
        <v>SES20</v>
      </c>
      <c r="B240" s="86" t="s">
        <v>24</v>
      </c>
      <c r="C240" s="126" t="s">
        <v>74</v>
      </c>
      <c r="D240" s="126">
        <f t="shared" si="24"/>
        <v>2020</v>
      </c>
      <c r="E240" s="23">
        <f>INDEX(Data_Final!$A$8:$G$301,MATCH($A240,Data_Final!$A$8:$A$301,0),4)</f>
        <v>4.7890020678563502E-2</v>
      </c>
      <c r="F240" s="23"/>
      <c r="G240" s="23">
        <f t="shared" si="25"/>
        <v>4.7890020678563502E-2</v>
      </c>
      <c r="H240" s="144">
        <f>INDEX(Data_Final!$A$8:$G$301,MATCH($A240,Data_Final!$A$8:$A$301,0),5)</f>
        <v>0</v>
      </c>
      <c r="I240" s="144"/>
      <c r="J240" s="144">
        <f t="shared" si="26"/>
        <v>0</v>
      </c>
      <c r="K240" s="138">
        <f t="shared" si="23"/>
        <v>4.7890020678563502E-2</v>
      </c>
      <c r="L240" s="138"/>
      <c r="M240" s="138">
        <f t="shared" si="27"/>
        <v>4.7890020678563502E-2</v>
      </c>
      <c r="N240" s="138"/>
      <c r="O240" s="138">
        <f t="shared" si="28"/>
        <v>4.7890020678563502E-2</v>
      </c>
      <c r="P240" s="241">
        <f>INDEX(Data_Final!$F$8:$F$301,MATCH(Analysis!$A240,Data_Final!$A$8:$A$301,0))</f>
        <v>100745</v>
      </c>
      <c r="Q240" s="145">
        <f>INDEX(Data_Final!$G$8:$G$301,MATCH(Analysis!$A240,Data_Final!$A$8:$A$301,0))</f>
        <v>287</v>
      </c>
      <c r="W240" s="140"/>
    </row>
    <row r="241" spans="1:23" x14ac:dyDescent="0.3">
      <c r="A241" s="126" t="str">
        <f t="shared" si="22"/>
        <v>SES21</v>
      </c>
      <c r="B241" s="86" t="s">
        <v>24</v>
      </c>
      <c r="C241" s="126" t="s">
        <v>75</v>
      </c>
      <c r="D241" s="126">
        <f t="shared" si="24"/>
        <v>2021</v>
      </c>
      <c r="E241" s="23">
        <f>INDEX(Data_Final!$A$8:$G$301,MATCH($A241,Data_Final!$A$8:$A$301,0),4)</f>
        <v>0.34399999999999997</v>
      </c>
      <c r="F241" s="23">
        <f>INDEX($U$8:$U$24,MATCH($B241,$T$8:$T$24,0))/5</f>
        <v>0</v>
      </c>
      <c r="G241" s="23">
        <f t="shared" si="25"/>
        <v>0.34399999999999997</v>
      </c>
      <c r="H241" s="144">
        <f>INDEX(Data_Final!$A$8:$G$301,MATCH($A241,Data_Final!$A$8:$A$301,0),5)</f>
        <v>0</v>
      </c>
      <c r="I241" s="144">
        <f>INDEX($V$8:$V$24,MATCH($B241,$T$8:$T$24,0))/5</f>
        <v>0</v>
      </c>
      <c r="J241" s="144">
        <f t="shared" si="26"/>
        <v>0</v>
      </c>
      <c r="K241" s="138">
        <f t="shared" si="23"/>
        <v>0.34399999999999997</v>
      </c>
      <c r="L241" s="138">
        <f>F241+I241</f>
        <v>0</v>
      </c>
      <c r="M241" s="138">
        <f t="shared" si="27"/>
        <v>0.34399999999999997</v>
      </c>
      <c r="N241" s="138"/>
      <c r="O241" s="138">
        <f t="shared" si="28"/>
        <v>0.34399999999999997</v>
      </c>
      <c r="P241" s="241">
        <f>INDEX(Data_Final!$F$8:$F$301,MATCH(Analysis!$A241,Data_Final!$A$8:$A$301,0))</f>
        <v>99702</v>
      </c>
      <c r="Q241" s="145">
        <f>INDEX(Data_Final!$G$8:$G$301,MATCH(Analysis!$A241,Data_Final!$A$8:$A$301,0))</f>
        <v>287</v>
      </c>
      <c r="W241" s="140"/>
    </row>
    <row r="242" spans="1:23" x14ac:dyDescent="0.3">
      <c r="A242" s="126" t="str">
        <f t="shared" si="22"/>
        <v>SES22</v>
      </c>
      <c r="B242" s="86" t="s">
        <v>24</v>
      </c>
      <c r="C242" s="126" t="s">
        <v>76</v>
      </c>
      <c r="D242" s="126">
        <f t="shared" si="24"/>
        <v>2022</v>
      </c>
      <c r="E242" s="23">
        <f>INDEX(Data_Final!$A$8:$G$301,MATCH($A242,Data_Final!$A$8:$A$301,0),4)</f>
        <v>0.34399999999999997</v>
      </c>
      <c r="F242" s="23">
        <f>INDEX($U$8:$U$24,MATCH($B242,$T$8:$T$24,0))/5</f>
        <v>0</v>
      </c>
      <c r="G242" s="23">
        <f t="shared" si="25"/>
        <v>0.34399999999999997</v>
      </c>
      <c r="H242" s="144">
        <f>INDEX(Data_Final!$A$8:$G$301,MATCH($A242,Data_Final!$A$8:$A$301,0),5)</f>
        <v>0</v>
      </c>
      <c r="I242" s="144">
        <f>INDEX($V$8:$V$24,MATCH($B242,$T$8:$T$24,0))/5</f>
        <v>0</v>
      </c>
      <c r="J242" s="144">
        <f t="shared" si="26"/>
        <v>0</v>
      </c>
      <c r="K242" s="138">
        <f t="shared" si="23"/>
        <v>0.34399999999999997</v>
      </c>
      <c r="L242" s="138">
        <f>F242+I242</f>
        <v>0</v>
      </c>
      <c r="M242" s="138">
        <f t="shared" si="27"/>
        <v>0.34399999999999997</v>
      </c>
      <c r="N242" s="138"/>
      <c r="O242" s="138">
        <f t="shared" si="28"/>
        <v>0.34399999999999997</v>
      </c>
      <c r="P242" s="241">
        <f>INDEX(Data_Final!$F$8:$F$301,MATCH(Analysis!$A242,Data_Final!$A$8:$A$301,0))</f>
        <v>98658</v>
      </c>
      <c r="Q242" s="145">
        <f>INDEX(Data_Final!$G$8:$G$301,MATCH(Analysis!$A242,Data_Final!$A$8:$A$301,0))</f>
        <v>287</v>
      </c>
      <c r="W242" s="140"/>
    </row>
    <row r="243" spans="1:23" x14ac:dyDescent="0.3">
      <c r="A243" s="126" t="str">
        <f t="shared" si="22"/>
        <v>SES23</v>
      </c>
      <c r="B243" s="86" t="s">
        <v>24</v>
      </c>
      <c r="C243" s="126" t="s">
        <v>77</v>
      </c>
      <c r="D243" s="126">
        <f t="shared" si="24"/>
        <v>2023</v>
      </c>
      <c r="E243" s="23">
        <f>INDEX(Data_Final!$A$8:$G$301,MATCH($A243,Data_Final!$A$8:$A$301,0),4)</f>
        <v>0.34399999999999997</v>
      </c>
      <c r="F243" s="23">
        <f>INDEX($U$8:$U$24,MATCH($B243,$T$8:$T$24,0))/5</f>
        <v>0</v>
      </c>
      <c r="G243" s="23">
        <f t="shared" si="25"/>
        <v>0.34399999999999997</v>
      </c>
      <c r="H243" s="144">
        <f>INDEX(Data_Final!$A$8:$G$301,MATCH($A243,Data_Final!$A$8:$A$301,0),5)</f>
        <v>0</v>
      </c>
      <c r="I243" s="144">
        <f>INDEX($V$8:$V$24,MATCH($B243,$T$8:$T$24,0))/5</f>
        <v>0</v>
      </c>
      <c r="J243" s="144">
        <f t="shared" si="26"/>
        <v>0</v>
      </c>
      <c r="K243" s="138">
        <f t="shared" si="23"/>
        <v>0.34399999999999997</v>
      </c>
      <c r="L243" s="138">
        <f>F243+I243</f>
        <v>0</v>
      </c>
      <c r="M243" s="138">
        <f t="shared" si="27"/>
        <v>0.34399999999999997</v>
      </c>
      <c r="N243" s="138"/>
      <c r="O243" s="138">
        <f t="shared" si="28"/>
        <v>0.34399999999999997</v>
      </c>
      <c r="P243" s="241">
        <f>INDEX(Data_Final!$F$8:$F$301,MATCH(Analysis!$A243,Data_Final!$A$8:$A$301,0))</f>
        <v>97615</v>
      </c>
      <c r="Q243" s="145">
        <f>INDEX(Data_Final!$G$8:$G$301,MATCH(Analysis!$A243,Data_Final!$A$8:$A$301,0))</f>
        <v>287</v>
      </c>
      <c r="W243" s="140"/>
    </row>
    <row r="244" spans="1:23" x14ac:dyDescent="0.3">
      <c r="A244" s="126" t="str">
        <f t="shared" si="22"/>
        <v>SES24</v>
      </c>
      <c r="B244" s="86" t="s">
        <v>24</v>
      </c>
      <c r="C244" s="126" t="s">
        <v>78</v>
      </c>
      <c r="D244" s="126">
        <f t="shared" si="24"/>
        <v>2024</v>
      </c>
      <c r="E244" s="23">
        <f>INDEX(Data_Final!$A$8:$G$301,MATCH($A244,Data_Final!$A$8:$A$301,0),4)</f>
        <v>0.34399999999999997</v>
      </c>
      <c r="F244" s="23">
        <f>INDEX($U$8:$U$24,MATCH($B244,$T$8:$T$24,0))/5</f>
        <v>0</v>
      </c>
      <c r="G244" s="23">
        <f t="shared" si="25"/>
        <v>0.34399999999999997</v>
      </c>
      <c r="H244" s="144">
        <f>INDEX(Data_Final!$A$8:$G$301,MATCH($A244,Data_Final!$A$8:$A$301,0),5)</f>
        <v>0</v>
      </c>
      <c r="I244" s="144">
        <f>INDEX($V$8:$V$24,MATCH($B244,$T$8:$T$24,0))/5</f>
        <v>0</v>
      </c>
      <c r="J244" s="144">
        <f t="shared" si="26"/>
        <v>0</v>
      </c>
      <c r="K244" s="138">
        <f t="shared" si="23"/>
        <v>0.34399999999999997</v>
      </c>
      <c r="L244" s="138">
        <f>F244+I244</f>
        <v>0</v>
      </c>
      <c r="M244" s="138">
        <f t="shared" si="27"/>
        <v>0.34399999999999997</v>
      </c>
      <c r="N244" s="138"/>
      <c r="O244" s="138">
        <f t="shared" si="28"/>
        <v>0.34399999999999997</v>
      </c>
      <c r="P244" s="241">
        <f>INDEX(Data_Final!$F$8:$F$301,MATCH(Analysis!$A244,Data_Final!$A$8:$A$301,0))</f>
        <v>96571</v>
      </c>
      <c r="Q244" s="145">
        <f>INDEX(Data_Final!$G$8:$G$301,MATCH(Analysis!$A244,Data_Final!$A$8:$A$301,0))</f>
        <v>287</v>
      </c>
      <c r="W244" s="140"/>
    </row>
    <row r="245" spans="1:23" x14ac:dyDescent="0.3">
      <c r="A245" s="126" t="str">
        <f t="shared" si="22"/>
        <v>SES25</v>
      </c>
      <c r="B245" s="86" t="s">
        <v>24</v>
      </c>
      <c r="C245" s="126" t="s">
        <v>79</v>
      </c>
      <c r="D245" s="126">
        <f t="shared" si="24"/>
        <v>2025</v>
      </c>
      <c r="E245" s="23">
        <f>INDEX(Data_Final!$A$8:$G$301,MATCH($A245,Data_Final!$A$8:$A$301,0),4)</f>
        <v>0.34399999999999997</v>
      </c>
      <c r="F245" s="23">
        <f>INDEX($U$8:$U$24,MATCH($B245,$T$8:$T$24,0))/5</f>
        <v>0</v>
      </c>
      <c r="G245" s="23">
        <f t="shared" si="25"/>
        <v>0.34399999999999997</v>
      </c>
      <c r="H245" s="144">
        <f>INDEX(Data_Final!$A$8:$G$301,MATCH($A245,Data_Final!$A$8:$A$301,0),5)</f>
        <v>0</v>
      </c>
      <c r="I245" s="144">
        <f>INDEX($V$8:$V$24,MATCH($B245,$T$8:$T$24,0))/5</f>
        <v>0</v>
      </c>
      <c r="J245" s="144">
        <f t="shared" si="26"/>
        <v>0</v>
      </c>
      <c r="K245" s="138">
        <f t="shared" si="23"/>
        <v>0.34399999999999997</v>
      </c>
      <c r="L245" s="138">
        <f>F245+I245</f>
        <v>0</v>
      </c>
      <c r="M245" s="138">
        <f t="shared" si="27"/>
        <v>0.34399999999999997</v>
      </c>
      <c r="N245" s="138"/>
      <c r="O245" s="138">
        <f t="shared" si="28"/>
        <v>0.34399999999999997</v>
      </c>
      <c r="P245" s="241">
        <f>INDEX(Data_Final!$F$8:$F$301,MATCH(Analysis!$A245,Data_Final!$A$8:$A$301,0))</f>
        <v>95527</v>
      </c>
      <c r="Q245" s="145">
        <f>INDEX(Data_Final!$G$8:$G$301,MATCH(Analysis!$A245,Data_Final!$A$8:$A$301,0))</f>
        <v>287</v>
      </c>
      <c r="W245" s="140"/>
    </row>
    <row r="246" spans="1:23" x14ac:dyDescent="0.3">
      <c r="A246" s="126" t="str">
        <f t="shared" si="22"/>
        <v>SEW12</v>
      </c>
      <c r="B246" s="86" t="s">
        <v>25</v>
      </c>
      <c r="C246" s="126" t="s">
        <v>66</v>
      </c>
      <c r="D246" s="126">
        <f t="shared" si="24"/>
        <v>2012</v>
      </c>
      <c r="E246" s="23">
        <f>INDEX(Data_Final!$A$8:$G$301,MATCH($A246,Data_Final!$A$8:$A$301,0),4)</f>
        <v>0</v>
      </c>
      <c r="F246" s="23"/>
      <c r="G246" s="23">
        <f t="shared" si="25"/>
        <v>0</v>
      </c>
      <c r="H246" s="144">
        <f>INDEX(Data_Final!$A$8:$G$301,MATCH($A246,Data_Final!$A$8:$A$301,0),5)</f>
        <v>0</v>
      </c>
      <c r="I246" s="144"/>
      <c r="J246" s="144">
        <f t="shared" si="26"/>
        <v>0</v>
      </c>
      <c r="K246" s="138">
        <f t="shared" si="23"/>
        <v>0</v>
      </c>
      <c r="L246" s="138"/>
      <c r="M246" s="138">
        <f t="shared" si="27"/>
        <v>0</v>
      </c>
      <c r="N246" s="138"/>
      <c r="O246" s="138">
        <f t="shared" si="28"/>
        <v>0</v>
      </c>
      <c r="P246" s="241">
        <f>INDEX(Data_Final!$F$8:$F$301,MATCH(Analysis!$A246,Data_Final!$A$8:$A$301,0))</f>
        <v>30679.170945987698</v>
      </c>
      <c r="Q246" s="145">
        <f>INDEX(Data_Final!$G$8:$G$301,MATCH(Analysis!$A246,Data_Final!$A$8:$A$301,0))</f>
        <v>2</v>
      </c>
      <c r="W246" s="140"/>
    </row>
    <row r="247" spans="1:23" x14ac:dyDescent="0.3">
      <c r="A247" s="126" t="str">
        <f t="shared" si="22"/>
        <v>SEW13</v>
      </c>
      <c r="B247" s="86" t="s">
        <v>25</v>
      </c>
      <c r="C247" s="126" t="s">
        <v>67</v>
      </c>
      <c r="D247" s="126">
        <f t="shared" si="24"/>
        <v>2013</v>
      </c>
      <c r="E247" s="23">
        <f>INDEX(Data_Final!$A$8:$G$301,MATCH($A247,Data_Final!$A$8:$A$301,0),4)</f>
        <v>0</v>
      </c>
      <c r="F247" s="23"/>
      <c r="G247" s="23">
        <f t="shared" si="25"/>
        <v>0</v>
      </c>
      <c r="H247" s="144">
        <f>INDEX(Data_Final!$A$8:$G$301,MATCH($A247,Data_Final!$A$8:$A$301,0),5)</f>
        <v>0</v>
      </c>
      <c r="I247" s="144"/>
      <c r="J247" s="144">
        <f t="shared" si="26"/>
        <v>0</v>
      </c>
      <c r="K247" s="138">
        <f t="shared" si="23"/>
        <v>0</v>
      </c>
      <c r="L247" s="138"/>
      <c r="M247" s="138">
        <f t="shared" si="27"/>
        <v>0</v>
      </c>
      <c r="N247" s="138"/>
      <c r="O247" s="138">
        <f t="shared" si="28"/>
        <v>0</v>
      </c>
      <c r="P247" s="241">
        <f>INDEX(Data_Final!$F$8:$F$301,MATCH(Analysis!$A247,Data_Final!$A$8:$A$301,0))</f>
        <v>29335.3813459679</v>
      </c>
      <c r="Q247" s="145">
        <f>INDEX(Data_Final!$G$8:$G$301,MATCH(Analysis!$A247,Data_Final!$A$8:$A$301,0))</f>
        <v>3</v>
      </c>
      <c r="W247" s="140"/>
    </row>
    <row r="248" spans="1:23" x14ac:dyDescent="0.3">
      <c r="A248" s="126" t="str">
        <f t="shared" si="22"/>
        <v>SEW14</v>
      </c>
      <c r="B248" s="86" t="s">
        <v>25</v>
      </c>
      <c r="C248" s="126" t="s">
        <v>68</v>
      </c>
      <c r="D248" s="126">
        <f t="shared" si="24"/>
        <v>2014</v>
      </c>
      <c r="E248" s="23">
        <f>INDEX(Data_Final!$A$8:$G$301,MATCH($A248,Data_Final!$A$8:$A$301,0),4)</f>
        <v>0</v>
      </c>
      <c r="F248" s="23"/>
      <c r="G248" s="23">
        <f t="shared" si="25"/>
        <v>0</v>
      </c>
      <c r="H248" s="144">
        <f>INDEX(Data_Final!$A$8:$G$301,MATCH($A248,Data_Final!$A$8:$A$301,0),5)</f>
        <v>0</v>
      </c>
      <c r="I248" s="144"/>
      <c r="J248" s="144">
        <f t="shared" si="26"/>
        <v>0</v>
      </c>
      <c r="K248" s="138">
        <f t="shared" si="23"/>
        <v>0</v>
      </c>
      <c r="L248" s="138"/>
      <c r="M248" s="138">
        <f t="shared" si="27"/>
        <v>0</v>
      </c>
      <c r="N248" s="138"/>
      <c r="O248" s="138">
        <f t="shared" si="28"/>
        <v>0</v>
      </c>
      <c r="P248" s="241">
        <f>INDEX(Data_Final!$F$8:$F$301,MATCH(Analysis!$A248,Data_Final!$A$8:$A$301,0))</f>
        <v>27761.367724580599</v>
      </c>
      <c r="Q248" s="145">
        <f>INDEX(Data_Final!$G$8:$G$301,MATCH(Analysis!$A248,Data_Final!$A$8:$A$301,0))</f>
        <v>1</v>
      </c>
      <c r="W248" s="140"/>
    </row>
    <row r="249" spans="1:23" x14ac:dyDescent="0.3">
      <c r="A249" s="126" t="str">
        <f t="shared" si="22"/>
        <v>SEW15</v>
      </c>
      <c r="B249" s="86" t="s">
        <v>25</v>
      </c>
      <c r="C249" s="126" t="s">
        <v>69</v>
      </c>
      <c r="D249" s="126">
        <f t="shared" si="24"/>
        <v>2015</v>
      </c>
      <c r="E249" s="23">
        <f>INDEX(Data_Final!$A$8:$G$301,MATCH($A249,Data_Final!$A$8:$A$301,0),4)</f>
        <v>0</v>
      </c>
      <c r="F249" s="23"/>
      <c r="G249" s="23">
        <f t="shared" si="25"/>
        <v>0</v>
      </c>
      <c r="H249" s="144">
        <f>INDEX(Data_Final!$A$8:$G$301,MATCH($A249,Data_Final!$A$8:$A$301,0),5)</f>
        <v>0</v>
      </c>
      <c r="I249" s="144"/>
      <c r="J249" s="144">
        <f t="shared" si="26"/>
        <v>0</v>
      </c>
      <c r="K249" s="138">
        <f t="shared" si="23"/>
        <v>0</v>
      </c>
      <c r="L249" s="138"/>
      <c r="M249" s="138">
        <f t="shared" si="27"/>
        <v>0</v>
      </c>
      <c r="N249" s="138"/>
      <c r="O249" s="138">
        <f t="shared" si="28"/>
        <v>0</v>
      </c>
      <c r="P249" s="241">
        <f>INDEX(Data_Final!$F$8:$F$301,MATCH(Analysis!$A249,Data_Final!$A$8:$A$301,0))</f>
        <v>26230.408034074</v>
      </c>
      <c r="Q249" s="145">
        <f>INDEX(Data_Final!$G$8:$G$301,MATCH(Analysis!$A249,Data_Final!$A$8:$A$301,0))</f>
        <v>3</v>
      </c>
      <c r="W249" s="140"/>
    </row>
    <row r="250" spans="1:23" x14ac:dyDescent="0.3">
      <c r="A250" s="126" t="str">
        <f t="shared" si="22"/>
        <v>SEW16</v>
      </c>
      <c r="B250" s="86" t="s">
        <v>25</v>
      </c>
      <c r="C250" s="126" t="s">
        <v>70</v>
      </c>
      <c r="D250" s="126">
        <f t="shared" si="24"/>
        <v>2016</v>
      </c>
      <c r="E250" s="23">
        <f>INDEX(Data_Final!$A$8:$G$301,MATCH($A250,Data_Final!$A$8:$A$301,0),4)</f>
        <v>0</v>
      </c>
      <c r="F250" s="23"/>
      <c r="G250" s="23">
        <f t="shared" si="25"/>
        <v>0</v>
      </c>
      <c r="H250" s="144">
        <f>INDEX(Data_Final!$A$8:$G$301,MATCH($A250,Data_Final!$A$8:$A$301,0),5)</f>
        <v>0</v>
      </c>
      <c r="I250" s="144"/>
      <c r="J250" s="144">
        <f t="shared" si="26"/>
        <v>0</v>
      </c>
      <c r="K250" s="138">
        <f t="shared" si="23"/>
        <v>0</v>
      </c>
      <c r="L250" s="138"/>
      <c r="M250" s="138">
        <f t="shared" si="27"/>
        <v>0</v>
      </c>
      <c r="N250" s="138"/>
      <c r="O250" s="138">
        <f t="shared" si="28"/>
        <v>0</v>
      </c>
      <c r="P250" s="241">
        <f>INDEX(Data_Final!$F$8:$F$301,MATCH(Analysis!$A250,Data_Final!$A$8:$A$301,0))</f>
        <v>24424.8486524049</v>
      </c>
      <c r="Q250" s="145">
        <f>INDEX(Data_Final!$G$8:$G$301,MATCH(Analysis!$A250,Data_Final!$A$8:$A$301,0))</f>
        <v>1</v>
      </c>
      <c r="W250" s="140"/>
    </row>
    <row r="251" spans="1:23" x14ac:dyDescent="0.3">
      <c r="A251" s="126" t="str">
        <f t="shared" si="22"/>
        <v>SEW17</v>
      </c>
      <c r="B251" s="86" t="s">
        <v>25</v>
      </c>
      <c r="C251" s="126" t="s">
        <v>71</v>
      </c>
      <c r="D251" s="126">
        <f t="shared" si="24"/>
        <v>2017</v>
      </c>
      <c r="E251" s="23">
        <f>INDEX(Data_Final!$A$8:$G$301,MATCH($A251,Data_Final!$A$8:$A$301,0),4)</f>
        <v>0</v>
      </c>
      <c r="F251" s="23"/>
      <c r="G251" s="23">
        <f t="shared" si="25"/>
        <v>0</v>
      </c>
      <c r="H251" s="144">
        <f>INDEX(Data_Final!$A$8:$G$301,MATCH($A251,Data_Final!$A$8:$A$301,0),5)</f>
        <v>0</v>
      </c>
      <c r="I251" s="144"/>
      <c r="J251" s="144">
        <f t="shared" si="26"/>
        <v>0</v>
      </c>
      <c r="K251" s="138">
        <f t="shared" si="23"/>
        <v>0</v>
      </c>
      <c r="L251" s="138"/>
      <c r="M251" s="138">
        <f t="shared" si="27"/>
        <v>0</v>
      </c>
      <c r="N251" s="138"/>
      <c r="O251" s="138">
        <f t="shared" si="28"/>
        <v>0</v>
      </c>
      <c r="P251" s="241">
        <f>INDEX(Data_Final!$F$8:$F$301,MATCH(Analysis!$A251,Data_Final!$A$8:$A$301,0))</f>
        <v>22437.586116731502</v>
      </c>
      <c r="Q251" s="145">
        <f>INDEX(Data_Final!$G$8:$G$301,MATCH(Analysis!$A251,Data_Final!$A$8:$A$301,0))</f>
        <v>4</v>
      </c>
      <c r="W251" s="140"/>
    </row>
    <row r="252" spans="1:23" x14ac:dyDescent="0.3">
      <c r="A252" s="126" t="str">
        <f t="shared" si="22"/>
        <v>SEW18</v>
      </c>
      <c r="B252" s="86" t="s">
        <v>25</v>
      </c>
      <c r="C252" s="126" t="s">
        <v>72</v>
      </c>
      <c r="D252" s="126">
        <f t="shared" si="24"/>
        <v>2018</v>
      </c>
      <c r="E252" s="23">
        <f>INDEX(Data_Final!$A$8:$G$301,MATCH($A252,Data_Final!$A$8:$A$301,0),4)</f>
        <v>0</v>
      </c>
      <c r="F252" s="23"/>
      <c r="G252" s="23">
        <f t="shared" si="25"/>
        <v>0</v>
      </c>
      <c r="H252" s="144">
        <f>INDEX(Data_Final!$A$8:$G$301,MATCH($A252,Data_Final!$A$8:$A$301,0),5)</f>
        <v>0</v>
      </c>
      <c r="I252" s="144"/>
      <c r="J252" s="144">
        <f t="shared" si="26"/>
        <v>0</v>
      </c>
      <c r="K252" s="138">
        <f t="shared" si="23"/>
        <v>0</v>
      </c>
      <c r="L252" s="138"/>
      <c r="M252" s="138">
        <f t="shared" si="27"/>
        <v>0</v>
      </c>
      <c r="N252" s="138"/>
      <c r="O252" s="138">
        <f t="shared" si="28"/>
        <v>0</v>
      </c>
      <c r="P252" s="241">
        <f>INDEX(Data_Final!$F$8:$F$301,MATCH(Analysis!$A252,Data_Final!$A$8:$A$301,0))</f>
        <v>34516</v>
      </c>
      <c r="Q252" s="145">
        <f>INDEX(Data_Final!$G$8:$G$301,MATCH(Analysis!$A252,Data_Final!$A$8:$A$301,0))</f>
        <v>3</v>
      </c>
      <c r="W252" s="140"/>
    </row>
    <row r="253" spans="1:23" x14ac:dyDescent="0.3">
      <c r="A253" s="126" t="str">
        <f t="shared" si="22"/>
        <v>SEW19</v>
      </c>
      <c r="B253" s="86" t="s">
        <v>25</v>
      </c>
      <c r="C253" s="126" t="s">
        <v>73</v>
      </c>
      <c r="D253" s="126">
        <f t="shared" si="24"/>
        <v>2019</v>
      </c>
      <c r="E253" s="23">
        <f>INDEX(Data_Final!$A$8:$G$301,MATCH($A253,Data_Final!$A$8:$A$301,0),4)</f>
        <v>0</v>
      </c>
      <c r="F253" s="23"/>
      <c r="G253" s="23">
        <f t="shared" si="25"/>
        <v>0</v>
      </c>
      <c r="H253" s="144">
        <f>INDEX(Data_Final!$A$8:$G$301,MATCH($A253,Data_Final!$A$8:$A$301,0),5)</f>
        <v>0</v>
      </c>
      <c r="I253" s="144"/>
      <c r="J253" s="144">
        <f t="shared" si="26"/>
        <v>0</v>
      </c>
      <c r="K253" s="138">
        <f t="shared" si="23"/>
        <v>0</v>
      </c>
      <c r="L253" s="138"/>
      <c r="M253" s="138">
        <f t="shared" si="27"/>
        <v>0</v>
      </c>
      <c r="N253" s="138"/>
      <c r="O253" s="138">
        <f t="shared" si="28"/>
        <v>0</v>
      </c>
      <c r="P253" s="241">
        <f>INDEX(Data_Final!$F$8:$F$301,MATCH(Analysis!$A253,Data_Final!$A$8:$A$301,0))</f>
        <v>34249</v>
      </c>
      <c r="Q253" s="145">
        <f>INDEX(Data_Final!$G$8:$G$301,MATCH(Analysis!$A253,Data_Final!$A$8:$A$301,0))</f>
        <v>4</v>
      </c>
      <c r="W253" s="140"/>
    </row>
    <row r="254" spans="1:23" x14ac:dyDescent="0.3">
      <c r="A254" s="126" t="str">
        <f t="shared" si="22"/>
        <v>SEW20</v>
      </c>
      <c r="B254" s="86" t="s">
        <v>25</v>
      </c>
      <c r="C254" s="126" t="s">
        <v>74</v>
      </c>
      <c r="D254" s="126">
        <f t="shared" si="24"/>
        <v>2020</v>
      </c>
      <c r="E254" s="23">
        <f>INDEX(Data_Final!$A$8:$G$301,MATCH($A254,Data_Final!$A$8:$A$301,0),4)</f>
        <v>0</v>
      </c>
      <c r="F254" s="23"/>
      <c r="G254" s="23">
        <f t="shared" si="25"/>
        <v>0</v>
      </c>
      <c r="H254" s="144">
        <f>INDEX(Data_Final!$A$8:$G$301,MATCH($A254,Data_Final!$A$8:$A$301,0),5)</f>
        <v>0</v>
      </c>
      <c r="I254" s="144"/>
      <c r="J254" s="144">
        <f t="shared" si="26"/>
        <v>0</v>
      </c>
      <c r="K254" s="138">
        <f t="shared" si="23"/>
        <v>0</v>
      </c>
      <c r="L254" s="138"/>
      <c r="M254" s="138">
        <f t="shared" si="27"/>
        <v>0</v>
      </c>
      <c r="N254" s="138"/>
      <c r="O254" s="138">
        <f t="shared" si="28"/>
        <v>0</v>
      </c>
      <c r="P254" s="241">
        <f>INDEX(Data_Final!$F$8:$F$301,MATCH(Analysis!$A254,Data_Final!$A$8:$A$301,0))</f>
        <v>33801.9392619746</v>
      </c>
      <c r="Q254" s="145">
        <f>INDEX(Data_Final!$G$8:$G$301,MATCH(Analysis!$A254,Data_Final!$A$8:$A$301,0))</f>
        <v>184</v>
      </c>
      <c r="W254" s="140"/>
    </row>
    <row r="255" spans="1:23" x14ac:dyDescent="0.3">
      <c r="A255" s="126" t="str">
        <f t="shared" si="22"/>
        <v>SEW21</v>
      </c>
      <c r="B255" s="86" t="s">
        <v>25</v>
      </c>
      <c r="C255" s="126" t="s">
        <v>75</v>
      </c>
      <c r="D255" s="126">
        <f t="shared" si="24"/>
        <v>2021</v>
      </c>
      <c r="E255" s="23">
        <f>INDEX(Data_Final!$A$8:$G$301,MATCH($A255,Data_Final!$A$8:$A$301,0),4)</f>
        <v>0</v>
      </c>
      <c r="F255" s="23">
        <f>INDEX($U$8:$U$24,MATCH($B255,$T$8:$T$24,0))/5</f>
        <v>0</v>
      </c>
      <c r="G255" s="23">
        <f t="shared" si="25"/>
        <v>0</v>
      </c>
      <c r="H255" s="144">
        <f>INDEX(Data_Final!$A$8:$G$301,MATCH($A255,Data_Final!$A$8:$A$301,0),5)</f>
        <v>0</v>
      </c>
      <c r="I255" s="144">
        <f>INDEX($V$8:$V$24,MATCH($B255,$T$8:$T$24,0))/5</f>
        <v>0</v>
      </c>
      <c r="J255" s="144">
        <f t="shared" si="26"/>
        <v>0</v>
      </c>
      <c r="K255" s="138">
        <f t="shared" si="23"/>
        <v>0</v>
      </c>
      <c r="L255" s="138">
        <f>F255+I255</f>
        <v>0</v>
      </c>
      <c r="M255" s="138">
        <f t="shared" si="27"/>
        <v>0</v>
      </c>
      <c r="N255" s="138"/>
      <c r="O255" s="138">
        <f t="shared" si="28"/>
        <v>0</v>
      </c>
      <c r="P255" s="241">
        <f>INDEX(Data_Final!$F$8:$F$301,MATCH(Analysis!$A255,Data_Final!$A$8:$A$301,0))</f>
        <v>33534.878523949199</v>
      </c>
      <c r="Q255" s="145">
        <f>INDEX(Data_Final!$G$8:$G$301,MATCH(Analysis!$A255,Data_Final!$A$8:$A$301,0))</f>
        <v>4</v>
      </c>
      <c r="W255" s="140"/>
    </row>
    <row r="256" spans="1:23" x14ac:dyDescent="0.3">
      <c r="A256" s="126" t="str">
        <f t="shared" si="22"/>
        <v>SEW22</v>
      </c>
      <c r="B256" s="86" t="s">
        <v>25</v>
      </c>
      <c r="C256" s="126" t="s">
        <v>76</v>
      </c>
      <c r="D256" s="126">
        <f t="shared" si="24"/>
        <v>2022</v>
      </c>
      <c r="E256" s="23">
        <f>INDEX(Data_Final!$A$8:$G$301,MATCH($A256,Data_Final!$A$8:$A$301,0),4)</f>
        <v>0</v>
      </c>
      <c r="F256" s="23">
        <f>INDEX($U$8:$U$24,MATCH($B256,$T$8:$T$24,0))/5</f>
        <v>0</v>
      </c>
      <c r="G256" s="23">
        <f t="shared" si="25"/>
        <v>0</v>
      </c>
      <c r="H256" s="144">
        <f>INDEX(Data_Final!$A$8:$G$301,MATCH($A256,Data_Final!$A$8:$A$301,0),5)</f>
        <v>0</v>
      </c>
      <c r="I256" s="144">
        <f>INDEX($V$8:$V$24,MATCH($B256,$T$8:$T$24,0))/5</f>
        <v>0</v>
      </c>
      <c r="J256" s="144">
        <f t="shared" si="26"/>
        <v>0</v>
      </c>
      <c r="K256" s="138">
        <f t="shared" si="23"/>
        <v>0</v>
      </c>
      <c r="L256" s="138">
        <f>F256+I256</f>
        <v>0</v>
      </c>
      <c r="M256" s="138">
        <f t="shared" si="27"/>
        <v>0</v>
      </c>
      <c r="N256" s="138"/>
      <c r="O256" s="138">
        <f t="shared" si="28"/>
        <v>0</v>
      </c>
      <c r="P256" s="241">
        <f>INDEX(Data_Final!$F$8:$F$301,MATCH(Analysis!$A256,Data_Final!$A$8:$A$301,0))</f>
        <v>33267.817785923799</v>
      </c>
      <c r="Q256" s="145">
        <f>INDEX(Data_Final!$G$8:$G$301,MATCH(Analysis!$A256,Data_Final!$A$8:$A$301,0))</f>
        <v>4</v>
      </c>
      <c r="W256" s="140"/>
    </row>
    <row r="257" spans="1:23" x14ac:dyDescent="0.3">
      <c r="A257" s="126" t="str">
        <f t="shared" si="22"/>
        <v>SEW23</v>
      </c>
      <c r="B257" s="86" t="s">
        <v>25</v>
      </c>
      <c r="C257" s="126" t="s">
        <v>77</v>
      </c>
      <c r="D257" s="126">
        <f t="shared" si="24"/>
        <v>2023</v>
      </c>
      <c r="E257" s="23">
        <f>INDEX(Data_Final!$A$8:$G$301,MATCH($A257,Data_Final!$A$8:$A$301,0),4)</f>
        <v>0</v>
      </c>
      <c r="F257" s="23">
        <f>INDEX($U$8:$U$24,MATCH($B257,$T$8:$T$24,0))/5</f>
        <v>0</v>
      </c>
      <c r="G257" s="23">
        <f t="shared" si="25"/>
        <v>0</v>
      </c>
      <c r="H257" s="144">
        <f>INDEX(Data_Final!$A$8:$G$301,MATCH($A257,Data_Final!$A$8:$A$301,0),5)</f>
        <v>0</v>
      </c>
      <c r="I257" s="144">
        <f>INDEX($V$8:$V$24,MATCH($B257,$T$8:$T$24,0))/5</f>
        <v>0</v>
      </c>
      <c r="J257" s="144">
        <f t="shared" si="26"/>
        <v>0</v>
      </c>
      <c r="K257" s="138">
        <f t="shared" si="23"/>
        <v>0</v>
      </c>
      <c r="L257" s="138">
        <f>F257+I257</f>
        <v>0</v>
      </c>
      <c r="M257" s="138">
        <f t="shared" si="27"/>
        <v>0</v>
      </c>
      <c r="N257" s="138"/>
      <c r="O257" s="138">
        <f t="shared" si="28"/>
        <v>0</v>
      </c>
      <c r="P257" s="241">
        <f>INDEX(Data_Final!$F$8:$F$301,MATCH(Analysis!$A257,Data_Final!$A$8:$A$301,0))</f>
        <v>33000.757047898303</v>
      </c>
      <c r="Q257" s="145">
        <f>INDEX(Data_Final!$G$8:$G$301,MATCH(Analysis!$A257,Data_Final!$A$8:$A$301,0))</f>
        <v>4</v>
      </c>
      <c r="W257" s="140"/>
    </row>
    <row r="258" spans="1:23" x14ac:dyDescent="0.3">
      <c r="A258" s="126" t="str">
        <f t="shared" si="22"/>
        <v>SEW24</v>
      </c>
      <c r="B258" s="86" t="s">
        <v>25</v>
      </c>
      <c r="C258" s="126" t="s">
        <v>78</v>
      </c>
      <c r="D258" s="126">
        <f t="shared" si="24"/>
        <v>2024</v>
      </c>
      <c r="E258" s="23">
        <f>INDEX(Data_Final!$A$8:$G$301,MATCH($A258,Data_Final!$A$8:$A$301,0),4)</f>
        <v>0</v>
      </c>
      <c r="F258" s="23">
        <f>INDEX($U$8:$U$24,MATCH($B258,$T$8:$T$24,0))/5</f>
        <v>0</v>
      </c>
      <c r="G258" s="23">
        <f t="shared" si="25"/>
        <v>0</v>
      </c>
      <c r="H258" s="144">
        <f>INDEX(Data_Final!$A$8:$G$301,MATCH($A258,Data_Final!$A$8:$A$301,0),5)</f>
        <v>0</v>
      </c>
      <c r="I258" s="144">
        <f>INDEX($V$8:$V$24,MATCH($B258,$T$8:$T$24,0))/5</f>
        <v>0</v>
      </c>
      <c r="J258" s="144">
        <f t="shared" si="26"/>
        <v>0</v>
      </c>
      <c r="K258" s="138">
        <f t="shared" si="23"/>
        <v>0</v>
      </c>
      <c r="L258" s="138">
        <f>F258+I258</f>
        <v>0</v>
      </c>
      <c r="M258" s="138">
        <f t="shared" si="27"/>
        <v>0</v>
      </c>
      <c r="N258" s="138"/>
      <c r="O258" s="138">
        <f t="shared" si="28"/>
        <v>0</v>
      </c>
      <c r="P258" s="241">
        <f>INDEX(Data_Final!$F$8:$F$301,MATCH(Analysis!$A258,Data_Final!$A$8:$A$301,0))</f>
        <v>32733.696309872899</v>
      </c>
      <c r="Q258" s="145">
        <f>INDEX(Data_Final!$G$8:$G$301,MATCH(Analysis!$A258,Data_Final!$A$8:$A$301,0))</f>
        <v>4</v>
      </c>
      <c r="W258" s="140"/>
    </row>
    <row r="259" spans="1:23" x14ac:dyDescent="0.3">
      <c r="A259" s="126" t="str">
        <f t="shared" si="22"/>
        <v>SEW25</v>
      </c>
      <c r="B259" s="86" t="s">
        <v>25</v>
      </c>
      <c r="C259" s="126" t="s">
        <v>79</v>
      </c>
      <c r="D259" s="126">
        <f t="shared" si="24"/>
        <v>2025</v>
      </c>
      <c r="E259" s="23">
        <f>INDEX(Data_Final!$A$8:$G$301,MATCH($A259,Data_Final!$A$8:$A$301,0),4)</f>
        <v>0</v>
      </c>
      <c r="F259" s="23">
        <f>INDEX($U$8:$U$24,MATCH($B259,$T$8:$T$24,0))/5</f>
        <v>0</v>
      </c>
      <c r="G259" s="23">
        <f t="shared" si="25"/>
        <v>0</v>
      </c>
      <c r="H259" s="144">
        <f>INDEX(Data_Final!$A$8:$G$301,MATCH($A259,Data_Final!$A$8:$A$301,0),5)</f>
        <v>0</v>
      </c>
      <c r="I259" s="144">
        <f>INDEX($V$8:$V$24,MATCH($B259,$T$8:$T$24,0))/5</f>
        <v>0</v>
      </c>
      <c r="J259" s="144">
        <f t="shared" si="26"/>
        <v>0</v>
      </c>
      <c r="K259" s="138">
        <f t="shared" si="23"/>
        <v>0</v>
      </c>
      <c r="L259" s="138">
        <f>F259+I259</f>
        <v>0</v>
      </c>
      <c r="M259" s="138">
        <f t="shared" si="27"/>
        <v>0</v>
      </c>
      <c r="N259" s="138"/>
      <c r="O259" s="138">
        <f t="shared" si="28"/>
        <v>0</v>
      </c>
      <c r="P259" s="241">
        <f>INDEX(Data_Final!$F$8:$F$301,MATCH(Analysis!$A259,Data_Final!$A$8:$A$301,0))</f>
        <v>32466.635571847499</v>
      </c>
      <c r="Q259" s="145">
        <f>INDEX(Data_Final!$G$8:$G$301,MATCH(Analysis!$A259,Data_Final!$A$8:$A$301,0))</f>
        <v>4</v>
      </c>
      <c r="W259" s="140"/>
    </row>
    <row r="260" spans="1:23" x14ac:dyDescent="0.3">
      <c r="A260" s="126" t="str">
        <f t="shared" si="22"/>
        <v>SSC12</v>
      </c>
      <c r="B260" s="86" t="s">
        <v>26</v>
      </c>
      <c r="C260" s="126" t="s">
        <v>66</v>
      </c>
      <c r="D260" s="126">
        <f t="shared" si="24"/>
        <v>2012</v>
      </c>
      <c r="E260" s="23">
        <f>INDEX(Data_Final!$A$8:$G$301,MATCH($A260,Data_Final!$A$8:$A$301,0),4)</f>
        <v>6.7128952553999902E-3</v>
      </c>
      <c r="F260" s="23"/>
      <c r="G260" s="23">
        <f t="shared" si="25"/>
        <v>6.7128952553999902E-3</v>
      </c>
      <c r="H260" s="144">
        <f>INDEX(Data_Final!$A$8:$G$301,MATCH($A260,Data_Final!$A$8:$A$301,0),5)</f>
        <v>0</v>
      </c>
      <c r="I260" s="144"/>
      <c r="J260" s="144">
        <f t="shared" si="26"/>
        <v>0</v>
      </c>
      <c r="K260" s="138">
        <f t="shared" si="23"/>
        <v>6.7128952553999902E-3</v>
      </c>
      <c r="L260" s="138"/>
      <c r="M260" s="138">
        <f t="shared" si="27"/>
        <v>6.7128952553999902E-3</v>
      </c>
      <c r="N260" s="138"/>
      <c r="O260" s="138">
        <f t="shared" si="28"/>
        <v>6.7128952553999902E-3</v>
      </c>
      <c r="P260" s="241">
        <f>INDEX(Data_Final!$F$8:$F$301,MATCH(Analysis!$A260,Data_Final!$A$8:$A$301,0))</f>
        <v>158179.146866478</v>
      </c>
      <c r="Q260" s="145">
        <f>INDEX(Data_Final!$G$8:$G$301,MATCH(Analysis!$A260,Data_Final!$A$8:$A$301,0))</f>
        <v>206</v>
      </c>
      <c r="W260" s="140"/>
    </row>
    <row r="261" spans="1:23" x14ac:dyDescent="0.3">
      <c r="A261" s="126" t="str">
        <f t="shared" si="22"/>
        <v>SSC13</v>
      </c>
      <c r="B261" s="86" t="s">
        <v>26</v>
      </c>
      <c r="C261" s="126" t="s">
        <v>67</v>
      </c>
      <c r="D261" s="126">
        <f t="shared" si="24"/>
        <v>2013</v>
      </c>
      <c r="E261" s="23">
        <f>INDEX(Data_Final!$A$8:$G$301,MATCH($A261,Data_Final!$A$8:$A$301,0),4)</f>
        <v>9.9891234789272004E-2</v>
      </c>
      <c r="F261" s="23"/>
      <c r="G261" s="23">
        <f t="shared" si="25"/>
        <v>9.9891234789272004E-2</v>
      </c>
      <c r="H261" s="144">
        <f>INDEX(Data_Final!$A$8:$G$301,MATCH($A261,Data_Final!$A$8:$A$301,0),5)</f>
        <v>0</v>
      </c>
      <c r="I261" s="144"/>
      <c r="J261" s="144">
        <f t="shared" si="26"/>
        <v>0</v>
      </c>
      <c r="K261" s="138">
        <f t="shared" si="23"/>
        <v>9.9891234789272004E-2</v>
      </c>
      <c r="L261" s="138"/>
      <c r="M261" s="138">
        <f t="shared" si="27"/>
        <v>9.9891234789272004E-2</v>
      </c>
      <c r="N261" s="138"/>
      <c r="O261" s="138">
        <f t="shared" si="28"/>
        <v>9.9891234789272004E-2</v>
      </c>
      <c r="P261" s="241">
        <f>INDEX(Data_Final!$F$8:$F$301,MATCH(Analysis!$A261,Data_Final!$A$8:$A$301,0))</f>
        <v>158036</v>
      </c>
      <c r="Q261" s="145">
        <f>INDEX(Data_Final!$G$8:$G$301,MATCH(Analysis!$A261,Data_Final!$A$8:$A$301,0))</f>
        <v>175</v>
      </c>
      <c r="W261" s="140"/>
    </row>
    <row r="262" spans="1:23" x14ac:dyDescent="0.3">
      <c r="A262" s="126" t="str">
        <f t="shared" si="22"/>
        <v>SSC14</v>
      </c>
      <c r="B262" s="86" t="s">
        <v>26</v>
      </c>
      <c r="C262" s="126" t="s">
        <v>68</v>
      </c>
      <c r="D262" s="126">
        <f t="shared" si="24"/>
        <v>2014</v>
      </c>
      <c r="E262" s="23">
        <f>INDEX(Data_Final!$A$8:$G$301,MATCH($A262,Data_Final!$A$8:$A$301,0),4)</f>
        <v>0.29931560433569998</v>
      </c>
      <c r="F262" s="23"/>
      <c r="G262" s="23">
        <f t="shared" si="25"/>
        <v>0.29931560433569998</v>
      </c>
      <c r="H262" s="144">
        <f>INDEX(Data_Final!$A$8:$G$301,MATCH($A262,Data_Final!$A$8:$A$301,0),5)</f>
        <v>0</v>
      </c>
      <c r="I262" s="144"/>
      <c r="J262" s="144">
        <f t="shared" si="26"/>
        <v>0</v>
      </c>
      <c r="K262" s="138">
        <f t="shared" si="23"/>
        <v>0.29931560433569998</v>
      </c>
      <c r="L262" s="138"/>
      <c r="M262" s="138">
        <f t="shared" si="27"/>
        <v>0.29931560433569998</v>
      </c>
      <c r="N262" s="138"/>
      <c r="O262" s="138">
        <f t="shared" si="28"/>
        <v>0.29931560433569998</v>
      </c>
      <c r="P262" s="241">
        <f>INDEX(Data_Final!$F$8:$F$301,MATCH(Analysis!$A262,Data_Final!$A$8:$A$301,0))</f>
        <v>157879</v>
      </c>
      <c r="Q262" s="145">
        <f>INDEX(Data_Final!$G$8:$G$301,MATCH(Analysis!$A262,Data_Final!$A$8:$A$301,0))</f>
        <v>154</v>
      </c>
      <c r="W262" s="140"/>
    </row>
    <row r="263" spans="1:23" x14ac:dyDescent="0.3">
      <c r="A263" s="126" t="str">
        <f t="shared" si="22"/>
        <v>SSC15</v>
      </c>
      <c r="B263" s="86" t="s">
        <v>26</v>
      </c>
      <c r="C263" s="126" t="s">
        <v>69</v>
      </c>
      <c r="D263" s="126">
        <f t="shared" si="24"/>
        <v>2015</v>
      </c>
      <c r="E263" s="23">
        <f>INDEX(Data_Final!$A$8:$G$301,MATCH($A263,Data_Final!$A$8:$A$301,0),4)</f>
        <v>0.15896188806217099</v>
      </c>
      <c r="F263" s="23"/>
      <c r="G263" s="23">
        <f t="shared" si="25"/>
        <v>0.15896188806217099</v>
      </c>
      <c r="H263" s="144">
        <f>INDEX(Data_Final!$A$8:$G$301,MATCH($A263,Data_Final!$A$8:$A$301,0),5)</f>
        <v>0</v>
      </c>
      <c r="I263" s="144"/>
      <c r="J263" s="144">
        <f t="shared" si="26"/>
        <v>0</v>
      </c>
      <c r="K263" s="138">
        <f t="shared" si="23"/>
        <v>0.15896188806217099</v>
      </c>
      <c r="L263" s="138"/>
      <c r="M263" s="138">
        <f t="shared" si="27"/>
        <v>0.15896188806217099</v>
      </c>
      <c r="N263" s="138"/>
      <c r="O263" s="138">
        <f t="shared" si="28"/>
        <v>0.15896188806217099</v>
      </c>
      <c r="P263" s="241">
        <f>INDEX(Data_Final!$F$8:$F$301,MATCH(Analysis!$A263,Data_Final!$A$8:$A$301,0))</f>
        <v>157721</v>
      </c>
      <c r="Q263" s="145">
        <f>INDEX(Data_Final!$G$8:$G$301,MATCH(Analysis!$A263,Data_Final!$A$8:$A$301,0))</f>
        <v>157</v>
      </c>
      <c r="W263" s="140"/>
    </row>
    <row r="264" spans="1:23" x14ac:dyDescent="0.3">
      <c r="A264" s="126" t="str">
        <f t="shared" ref="A264:A301" si="29">(B264&amp;RIGHT(C264,2))</f>
        <v>SSC16</v>
      </c>
      <c r="B264" s="86" t="s">
        <v>26</v>
      </c>
      <c r="C264" s="126" t="s">
        <v>70</v>
      </c>
      <c r="D264" s="126">
        <f t="shared" si="24"/>
        <v>2016</v>
      </c>
      <c r="E264" s="23">
        <f>INDEX(Data_Final!$A$8:$G$301,MATCH($A264,Data_Final!$A$8:$A$301,0),4)</f>
        <v>7.7938078685524104E-3</v>
      </c>
      <c r="F264" s="23"/>
      <c r="G264" s="23">
        <f t="shared" si="25"/>
        <v>7.7938078685524104E-3</v>
      </c>
      <c r="H264" s="144">
        <f>INDEX(Data_Final!$A$8:$G$301,MATCH($A264,Data_Final!$A$8:$A$301,0),5)</f>
        <v>0</v>
      </c>
      <c r="I264" s="144"/>
      <c r="J264" s="144">
        <f t="shared" si="26"/>
        <v>0</v>
      </c>
      <c r="K264" s="138">
        <f t="shared" ref="K264:K301" si="30">E264+H264</f>
        <v>7.7938078685524104E-3</v>
      </c>
      <c r="L264" s="138"/>
      <c r="M264" s="138">
        <f t="shared" si="27"/>
        <v>7.7938078685524104E-3</v>
      </c>
      <c r="N264" s="138"/>
      <c r="O264" s="138">
        <f t="shared" si="28"/>
        <v>7.7938078685524104E-3</v>
      </c>
      <c r="P264" s="241">
        <f>INDEX(Data_Final!$F$8:$F$301,MATCH(Analysis!$A264,Data_Final!$A$8:$A$301,0))</f>
        <v>157519</v>
      </c>
      <c r="Q264" s="145">
        <f>INDEX(Data_Final!$G$8:$G$301,MATCH(Analysis!$A264,Data_Final!$A$8:$A$301,0))</f>
        <v>198</v>
      </c>
      <c r="W264" s="140"/>
    </row>
    <row r="265" spans="1:23" x14ac:dyDescent="0.3">
      <c r="A265" s="126" t="str">
        <f t="shared" si="29"/>
        <v>SSC17</v>
      </c>
      <c r="B265" s="86" t="s">
        <v>26</v>
      </c>
      <c r="C265" s="126" t="s">
        <v>71</v>
      </c>
      <c r="D265" s="126">
        <f t="shared" ref="D265:D301" si="31">VALUE(LEFT(C265,2)&amp;RIGHT(C265,2))</f>
        <v>2017</v>
      </c>
      <c r="E265" s="23">
        <f>INDEX(Data_Final!$A$8:$G$301,MATCH($A265,Data_Final!$A$8:$A$301,0),4)</f>
        <v>3.87702799798888E-2</v>
      </c>
      <c r="F265" s="23"/>
      <c r="G265" s="23">
        <f t="shared" ref="G265:G301" si="32">E265+F265</f>
        <v>3.87702799798888E-2</v>
      </c>
      <c r="H265" s="144">
        <f>INDEX(Data_Final!$A$8:$G$301,MATCH($A265,Data_Final!$A$8:$A$301,0),5)</f>
        <v>0</v>
      </c>
      <c r="I265" s="144"/>
      <c r="J265" s="144">
        <f t="shared" ref="J265:J301" si="33">H265+I265</f>
        <v>0</v>
      </c>
      <c r="K265" s="138">
        <f t="shared" si="30"/>
        <v>3.87702799798888E-2</v>
      </c>
      <c r="L265" s="138"/>
      <c r="M265" s="138">
        <f t="shared" ref="M265:M301" si="34">K265+L265</f>
        <v>3.87702799798888E-2</v>
      </c>
      <c r="N265" s="138"/>
      <c r="O265" s="138">
        <f t="shared" ref="O265:O301" si="35" xml:space="preserve"> M265-N265</f>
        <v>3.87702799798888E-2</v>
      </c>
      <c r="P265" s="241">
        <f>INDEX(Data_Final!$F$8:$F$301,MATCH(Analysis!$A265,Data_Final!$A$8:$A$301,0))</f>
        <v>156225</v>
      </c>
      <c r="Q265" s="145">
        <f>INDEX(Data_Final!$G$8:$G$301,MATCH(Analysis!$A265,Data_Final!$A$8:$A$301,0))</f>
        <v>142</v>
      </c>
      <c r="W265" s="140"/>
    </row>
    <row r="266" spans="1:23" x14ac:dyDescent="0.3">
      <c r="A266" s="126" t="str">
        <f t="shared" si="29"/>
        <v>SSC18</v>
      </c>
      <c r="B266" s="86" t="s">
        <v>26</v>
      </c>
      <c r="C266" s="126" t="s">
        <v>72</v>
      </c>
      <c r="D266" s="126">
        <f t="shared" si="31"/>
        <v>2018</v>
      </c>
      <c r="E266" s="23">
        <f>INDEX(Data_Final!$A$8:$G$301,MATCH($A266,Data_Final!$A$8:$A$301,0),4)</f>
        <v>0.14170741000000001</v>
      </c>
      <c r="F266" s="23"/>
      <c r="G266" s="23">
        <f t="shared" si="32"/>
        <v>0.14170741000000001</v>
      </c>
      <c r="H266" s="144">
        <f>INDEX(Data_Final!$A$8:$G$301,MATCH($A266,Data_Final!$A$8:$A$301,0),5)</f>
        <v>0</v>
      </c>
      <c r="I266" s="144"/>
      <c r="J266" s="144">
        <f t="shared" si="33"/>
        <v>0</v>
      </c>
      <c r="K266" s="138">
        <f t="shared" si="30"/>
        <v>0.14170741000000001</v>
      </c>
      <c r="L266" s="138"/>
      <c r="M266" s="138">
        <f t="shared" si="34"/>
        <v>0.14170741000000001</v>
      </c>
      <c r="N266" s="138"/>
      <c r="O266" s="138">
        <f t="shared" si="35"/>
        <v>0.14170741000000001</v>
      </c>
      <c r="P266" s="241">
        <f>INDEX(Data_Final!$F$8:$F$301,MATCH(Analysis!$A266,Data_Final!$A$8:$A$301,0))</f>
        <v>154776</v>
      </c>
      <c r="Q266" s="145">
        <f>INDEX(Data_Final!$G$8:$G$301,MATCH(Analysis!$A266,Data_Final!$A$8:$A$301,0))</f>
        <v>205</v>
      </c>
      <c r="W266" s="140"/>
    </row>
    <row r="267" spans="1:23" x14ac:dyDescent="0.3">
      <c r="A267" s="126" t="str">
        <f t="shared" si="29"/>
        <v>SSC19</v>
      </c>
      <c r="B267" s="86" t="s">
        <v>26</v>
      </c>
      <c r="C267" s="126" t="s">
        <v>73</v>
      </c>
      <c r="D267" s="126">
        <f t="shared" si="31"/>
        <v>2019</v>
      </c>
      <c r="E267" s="23">
        <f>INDEX(Data_Final!$A$8:$G$301,MATCH($A267,Data_Final!$A$8:$A$301,0),4)</f>
        <v>0.25993266650402502</v>
      </c>
      <c r="F267" s="23"/>
      <c r="G267" s="23">
        <f t="shared" si="32"/>
        <v>0.25993266650402502</v>
      </c>
      <c r="H267" s="144">
        <f>INDEX(Data_Final!$A$8:$G$301,MATCH($A267,Data_Final!$A$8:$A$301,0),5)</f>
        <v>0</v>
      </c>
      <c r="I267" s="144"/>
      <c r="J267" s="144">
        <f t="shared" si="33"/>
        <v>0</v>
      </c>
      <c r="K267" s="138">
        <f t="shared" si="30"/>
        <v>0.25993266650402502</v>
      </c>
      <c r="L267" s="138"/>
      <c r="M267" s="138">
        <f t="shared" si="34"/>
        <v>0.25993266650402502</v>
      </c>
      <c r="N267" s="138"/>
      <c r="O267" s="138">
        <f t="shared" si="35"/>
        <v>0.25993266650402502</v>
      </c>
      <c r="P267" s="241">
        <f>INDEX(Data_Final!$F$8:$F$301,MATCH(Analysis!$A267,Data_Final!$A$8:$A$301,0))</f>
        <v>153636</v>
      </c>
      <c r="Q267" s="145">
        <f>INDEX(Data_Final!$G$8:$G$301,MATCH(Analysis!$A267,Data_Final!$A$8:$A$301,0))</f>
        <v>177</v>
      </c>
      <c r="W267" s="140"/>
    </row>
    <row r="268" spans="1:23" x14ac:dyDescent="0.3">
      <c r="A268" s="126" t="str">
        <f t="shared" si="29"/>
        <v>SSC20</v>
      </c>
      <c r="B268" s="86" t="s">
        <v>26</v>
      </c>
      <c r="C268" s="126" t="s">
        <v>74</v>
      </c>
      <c r="D268" s="126">
        <f t="shared" si="31"/>
        <v>2020</v>
      </c>
      <c r="E268" s="23">
        <f>INDEX(Data_Final!$A$8:$G$301,MATCH($A268,Data_Final!$A$8:$A$301,0),4)</f>
        <v>0.24396570080044599</v>
      </c>
      <c r="F268" s="23"/>
      <c r="G268" s="23">
        <f t="shared" si="32"/>
        <v>0.24396570080044599</v>
      </c>
      <c r="H268" s="144">
        <f>INDEX(Data_Final!$A$8:$G$301,MATCH($A268,Data_Final!$A$8:$A$301,0),5)</f>
        <v>0</v>
      </c>
      <c r="I268" s="144"/>
      <c r="J268" s="144">
        <f t="shared" si="33"/>
        <v>0</v>
      </c>
      <c r="K268" s="138">
        <f t="shared" si="30"/>
        <v>0.24396570080044599</v>
      </c>
      <c r="L268" s="138"/>
      <c r="M268" s="138">
        <f t="shared" si="34"/>
        <v>0.24396570080044599</v>
      </c>
      <c r="N268" s="138"/>
      <c r="O268" s="138">
        <f t="shared" si="35"/>
        <v>0.24396570080044599</v>
      </c>
      <c r="P268" s="241">
        <f>INDEX(Data_Final!$F$8:$F$301,MATCH(Analysis!$A268,Data_Final!$A$8:$A$301,0))</f>
        <v>152496</v>
      </c>
      <c r="Q268" s="145">
        <f>INDEX(Data_Final!$G$8:$G$301,MATCH(Analysis!$A268,Data_Final!$A$8:$A$301,0))</f>
        <v>177</v>
      </c>
      <c r="W268" s="140"/>
    </row>
    <row r="269" spans="1:23" x14ac:dyDescent="0.3">
      <c r="A269" s="126" t="str">
        <f t="shared" si="29"/>
        <v>SSC21</v>
      </c>
      <c r="B269" s="86" t="s">
        <v>26</v>
      </c>
      <c r="C269" s="126" t="s">
        <v>75</v>
      </c>
      <c r="D269" s="126">
        <f t="shared" si="31"/>
        <v>2021</v>
      </c>
      <c r="E269" s="23">
        <f>INDEX(Data_Final!$A$8:$G$301,MATCH($A269,Data_Final!$A$8:$A$301,0),4)</f>
        <v>0.70016035539591903</v>
      </c>
      <c r="F269" s="23">
        <f>INDEX($U$8:$U$24,MATCH($B269,$T$8:$T$24,0))/5</f>
        <v>0</v>
      </c>
      <c r="G269" s="23">
        <f t="shared" si="32"/>
        <v>0.70016035539591903</v>
      </c>
      <c r="H269" s="144">
        <f>INDEX(Data_Final!$A$8:$G$301,MATCH($A269,Data_Final!$A$8:$A$301,0),5)</f>
        <v>0</v>
      </c>
      <c r="I269" s="144">
        <f>INDEX($V$8:$V$24,MATCH($B269,$T$8:$T$24,0))/5</f>
        <v>0</v>
      </c>
      <c r="J269" s="144">
        <f t="shared" si="33"/>
        <v>0</v>
      </c>
      <c r="K269" s="138">
        <f t="shared" si="30"/>
        <v>0.70016035539591903</v>
      </c>
      <c r="L269" s="138">
        <f>F269+I269</f>
        <v>0</v>
      </c>
      <c r="M269" s="138">
        <f t="shared" si="34"/>
        <v>0.70016035539591903</v>
      </c>
      <c r="N269" s="138"/>
      <c r="O269" s="138">
        <f t="shared" si="35"/>
        <v>0.70016035539591903</v>
      </c>
      <c r="P269" s="241">
        <f>INDEX(Data_Final!$F$8:$F$301,MATCH(Analysis!$A269,Data_Final!$A$8:$A$301,0))</f>
        <v>150439</v>
      </c>
      <c r="Q269" s="145">
        <f>INDEX(Data_Final!$G$8:$G$301,MATCH(Analysis!$A269,Data_Final!$A$8:$A$301,0))</f>
        <v>333</v>
      </c>
      <c r="W269" s="140"/>
    </row>
    <row r="270" spans="1:23" x14ac:dyDescent="0.3">
      <c r="A270" s="126" t="str">
        <f t="shared" si="29"/>
        <v>SSC22</v>
      </c>
      <c r="B270" s="86" t="s">
        <v>26</v>
      </c>
      <c r="C270" s="126" t="s">
        <v>76</v>
      </c>
      <c r="D270" s="126">
        <f t="shared" si="31"/>
        <v>2022</v>
      </c>
      <c r="E270" s="23">
        <f>INDEX(Data_Final!$A$8:$G$301,MATCH($A270,Data_Final!$A$8:$A$301,0),4)</f>
        <v>0.70016035539592003</v>
      </c>
      <c r="F270" s="23">
        <f>INDEX($U$8:$U$24,MATCH($B270,$T$8:$T$24,0))/5</f>
        <v>0</v>
      </c>
      <c r="G270" s="23">
        <f t="shared" si="32"/>
        <v>0.70016035539592003</v>
      </c>
      <c r="H270" s="144">
        <f>INDEX(Data_Final!$A$8:$G$301,MATCH($A270,Data_Final!$A$8:$A$301,0),5)</f>
        <v>0</v>
      </c>
      <c r="I270" s="144">
        <f>INDEX($V$8:$V$24,MATCH($B270,$T$8:$T$24,0))/5</f>
        <v>0</v>
      </c>
      <c r="J270" s="144">
        <f t="shared" si="33"/>
        <v>0</v>
      </c>
      <c r="K270" s="138">
        <f t="shared" si="30"/>
        <v>0.70016035539592003</v>
      </c>
      <c r="L270" s="138">
        <f>F270+I270</f>
        <v>0</v>
      </c>
      <c r="M270" s="138">
        <f t="shared" si="34"/>
        <v>0.70016035539592003</v>
      </c>
      <c r="N270" s="138"/>
      <c r="O270" s="138">
        <f t="shared" si="35"/>
        <v>0.70016035539592003</v>
      </c>
      <c r="P270" s="241">
        <f>INDEX(Data_Final!$F$8:$F$301,MATCH(Analysis!$A270,Data_Final!$A$8:$A$301,0))</f>
        <v>148382</v>
      </c>
      <c r="Q270" s="145">
        <f>INDEX(Data_Final!$G$8:$G$301,MATCH(Analysis!$A270,Data_Final!$A$8:$A$301,0))</f>
        <v>333</v>
      </c>
      <c r="W270" s="140"/>
    </row>
    <row r="271" spans="1:23" x14ac:dyDescent="0.3">
      <c r="A271" s="126" t="str">
        <f t="shared" si="29"/>
        <v>SSC23</v>
      </c>
      <c r="B271" s="86" t="s">
        <v>26</v>
      </c>
      <c r="C271" s="126" t="s">
        <v>77</v>
      </c>
      <c r="D271" s="126">
        <f t="shared" si="31"/>
        <v>2023</v>
      </c>
      <c r="E271" s="23">
        <f>INDEX(Data_Final!$A$8:$G$301,MATCH($A271,Data_Final!$A$8:$A$301,0),4)</f>
        <v>0.70016035539591903</v>
      </c>
      <c r="F271" s="23">
        <f>INDEX($U$8:$U$24,MATCH($B271,$T$8:$T$24,0))/5</f>
        <v>0</v>
      </c>
      <c r="G271" s="23">
        <f t="shared" si="32"/>
        <v>0.70016035539591903</v>
      </c>
      <c r="H271" s="144">
        <f>INDEX(Data_Final!$A$8:$G$301,MATCH($A271,Data_Final!$A$8:$A$301,0),5)</f>
        <v>0</v>
      </c>
      <c r="I271" s="144">
        <f>INDEX($V$8:$V$24,MATCH($B271,$T$8:$T$24,0))/5</f>
        <v>0</v>
      </c>
      <c r="J271" s="144">
        <f t="shared" si="33"/>
        <v>0</v>
      </c>
      <c r="K271" s="138">
        <f t="shared" si="30"/>
        <v>0.70016035539591903</v>
      </c>
      <c r="L271" s="138">
        <f>F271+I271</f>
        <v>0</v>
      </c>
      <c r="M271" s="138">
        <f t="shared" si="34"/>
        <v>0.70016035539591903</v>
      </c>
      <c r="N271" s="138"/>
      <c r="O271" s="138">
        <f t="shared" si="35"/>
        <v>0.70016035539591903</v>
      </c>
      <c r="P271" s="241">
        <f>INDEX(Data_Final!$F$8:$F$301,MATCH(Analysis!$A271,Data_Final!$A$8:$A$301,0))</f>
        <v>146325</v>
      </c>
      <c r="Q271" s="145">
        <f>INDEX(Data_Final!$G$8:$G$301,MATCH(Analysis!$A271,Data_Final!$A$8:$A$301,0))</f>
        <v>333</v>
      </c>
      <c r="W271" s="140"/>
    </row>
    <row r="272" spans="1:23" x14ac:dyDescent="0.3">
      <c r="A272" s="126" t="str">
        <f t="shared" si="29"/>
        <v>SSC24</v>
      </c>
      <c r="B272" s="86" t="s">
        <v>26</v>
      </c>
      <c r="C272" s="126" t="s">
        <v>78</v>
      </c>
      <c r="D272" s="126">
        <f t="shared" si="31"/>
        <v>2024</v>
      </c>
      <c r="E272" s="23">
        <f>INDEX(Data_Final!$A$8:$G$301,MATCH($A272,Data_Final!$A$8:$A$301,0),4)</f>
        <v>0.70016035539591903</v>
      </c>
      <c r="F272" s="23">
        <f>INDEX($U$8:$U$24,MATCH($B272,$T$8:$T$24,0))/5</f>
        <v>0</v>
      </c>
      <c r="G272" s="23">
        <f t="shared" si="32"/>
        <v>0.70016035539591903</v>
      </c>
      <c r="H272" s="144">
        <f>INDEX(Data_Final!$A$8:$G$301,MATCH($A272,Data_Final!$A$8:$A$301,0),5)</f>
        <v>0</v>
      </c>
      <c r="I272" s="144">
        <f>INDEX($V$8:$V$24,MATCH($B272,$T$8:$T$24,0))/5</f>
        <v>0</v>
      </c>
      <c r="J272" s="144">
        <f t="shared" si="33"/>
        <v>0</v>
      </c>
      <c r="K272" s="138">
        <f t="shared" si="30"/>
        <v>0.70016035539591903</v>
      </c>
      <c r="L272" s="138">
        <f>F272+I272</f>
        <v>0</v>
      </c>
      <c r="M272" s="138">
        <f t="shared" si="34"/>
        <v>0.70016035539591903</v>
      </c>
      <c r="N272" s="138"/>
      <c r="O272" s="138">
        <f t="shared" si="35"/>
        <v>0.70016035539591903</v>
      </c>
      <c r="P272" s="241">
        <f>INDEX(Data_Final!$F$8:$F$301,MATCH(Analysis!$A272,Data_Final!$A$8:$A$301,0))</f>
        <v>144268</v>
      </c>
      <c r="Q272" s="145">
        <f>INDEX(Data_Final!$G$8:$G$301,MATCH(Analysis!$A272,Data_Final!$A$8:$A$301,0))</f>
        <v>333</v>
      </c>
      <c r="W272" s="140"/>
    </row>
    <row r="273" spans="1:23" x14ac:dyDescent="0.3">
      <c r="A273" s="126" t="str">
        <f t="shared" si="29"/>
        <v>SSC25</v>
      </c>
      <c r="B273" s="86" t="s">
        <v>26</v>
      </c>
      <c r="C273" s="126" t="s">
        <v>79</v>
      </c>
      <c r="D273" s="126">
        <f t="shared" si="31"/>
        <v>2025</v>
      </c>
      <c r="E273" s="23">
        <f>INDEX(Data_Final!$A$8:$G$301,MATCH($A273,Data_Final!$A$8:$A$301,0),4)</f>
        <v>0.70016035539591903</v>
      </c>
      <c r="F273" s="23">
        <f>INDEX($U$8:$U$24,MATCH($B273,$T$8:$T$24,0))/5</f>
        <v>0</v>
      </c>
      <c r="G273" s="23">
        <f t="shared" si="32"/>
        <v>0.70016035539591903</v>
      </c>
      <c r="H273" s="144">
        <f>INDEX(Data_Final!$A$8:$G$301,MATCH($A273,Data_Final!$A$8:$A$301,0),5)</f>
        <v>0</v>
      </c>
      <c r="I273" s="144">
        <f>INDEX($V$8:$V$24,MATCH($B273,$T$8:$T$24,0))/5</f>
        <v>0</v>
      </c>
      <c r="J273" s="144">
        <f t="shared" si="33"/>
        <v>0</v>
      </c>
      <c r="K273" s="138">
        <f t="shared" si="30"/>
        <v>0.70016035539591903</v>
      </c>
      <c r="L273" s="138">
        <f>F273+I273</f>
        <v>0</v>
      </c>
      <c r="M273" s="138">
        <f t="shared" si="34"/>
        <v>0.70016035539591903</v>
      </c>
      <c r="N273" s="138"/>
      <c r="O273" s="138">
        <f t="shared" si="35"/>
        <v>0.70016035539591903</v>
      </c>
      <c r="P273" s="241">
        <f>INDEX(Data_Final!$F$8:$F$301,MATCH(Analysis!$A273,Data_Final!$A$8:$A$301,0))</f>
        <v>142211</v>
      </c>
      <c r="Q273" s="145">
        <f>INDEX(Data_Final!$G$8:$G$301,MATCH(Analysis!$A273,Data_Final!$A$8:$A$301,0))</f>
        <v>333</v>
      </c>
      <c r="W273" s="140"/>
    </row>
    <row r="274" spans="1:23" x14ac:dyDescent="0.3">
      <c r="A274" s="126" t="str">
        <f t="shared" si="29"/>
        <v>SVE12</v>
      </c>
      <c r="B274" s="86" t="s">
        <v>27</v>
      </c>
      <c r="C274" s="126" t="s">
        <v>66</v>
      </c>
      <c r="D274" s="126">
        <f t="shared" si="31"/>
        <v>2012</v>
      </c>
      <c r="E274" s="23">
        <f>INDEX(Data_Final!$A$8:$G$301,MATCH($A274,Data_Final!$A$8:$A$301,0),4)</f>
        <v>0</v>
      </c>
      <c r="F274" s="23"/>
      <c r="G274" s="23">
        <f t="shared" si="32"/>
        <v>0</v>
      </c>
      <c r="H274" s="144">
        <f>INDEX(Data_Final!$A$8:$G$301,MATCH($A274,Data_Final!$A$8:$A$301,0),5)</f>
        <v>0</v>
      </c>
      <c r="I274" s="144"/>
      <c r="J274" s="144">
        <f t="shared" si="33"/>
        <v>0</v>
      </c>
      <c r="K274" s="138">
        <f t="shared" si="30"/>
        <v>0</v>
      </c>
      <c r="L274" s="138"/>
      <c r="M274" s="138">
        <f t="shared" si="34"/>
        <v>0</v>
      </c>
      <c r="N274" s="138"/>
      <c r="O274" s="138">
        <f t="shared" si="35"/>
        <v>0</v>
      </c>
      <c r="P274" s="241">
        <f>INDEX(Data_Final!$F$8:$F$301,MATCH(Analysis!$A274,Data_Final!$A$8:$A$301,0))</f>
        <v>0</v>
      </c>
      <c r="Q274" s="145">
        <f>INDEX(Data_Final!$G$8:$G$301,MATCH(Analysis!$A274,Data_Final!$A$8:$A$301,0))</f>
        <v>0</v>
      </c>
      <c r="W274" s="140"/>
    </row>
    <row r="275" spans="1:23" x14ac:dyDescent="0.3">
      <c r="A275" s="126" t="str">
        <f t="shared" si="29"/>
        <v>SVE13</v>
      </c>
      <c r="B275" s="86" t="s">
        <v>27</v>
      </c>
      <c r="C275" s="126" t="s">
        <v>67</v>
      </c>
      <c r="D275" s="126">
        <f t="shared" si="31"/>
        <v>2013</v>
      </c>
      <c r="E275" s="23">
        <f>INDEX(Data_Final!$A$8:$G$301,MATCH($A275,Data_Final!$A$8:$A$301,0),4)</f>
        <v>0</v>
      </c>
      <c r="F275" s="23"/>
      <c r="G275" s="23">
        <f t="shared" si="32"/>
        <v>0</v>
      </c>
      <c r="H275" s="144">
        <f>INDEX(Data_Final!$A$8:$G$301,MATCH($A275,Data_Final!$A$8:$A$301,0),5)</f>
        <v>0</v>
      </c>
      <c r="I275" s="144"/>
      <c r="J275" s="144">
        <f t="shared" si="33"/>
        <v>0</v>
      </c>
      <c r="K275" s="138">
        <f t="shared" si="30"/>
        <v>0</v>
      </c>
      <c r="L275" s="138"/>
      <c r="M275" s="138">
        <f t="shared" si="34"/>
        <v>0</v>
      </c>
      <c r="N275" s="138"/>
      <c r="O275" s="138">
        <f t="shared" si="35"/>
        <v>0</v>
      </c>
      <c r="P275" s="241">
        <f>INDEX(Data_Final!$F$8:$F$301,MATCH(Analysis!$A275,Data_Final!$A$8:$A$301,0))</f>
        <v>0</v>
      </c>
      <c r="Q275" s="145">
        <f>INDEX(Data_Final!$G$8:$G$301,MATCH(Analysis!$A275,Data_Final!$A$8:$A$301,0))</f>
        <v>0</v>
      </c>
      <c r="W275" s="140"/>
    </row>
    <row r="276" spans="1:23" x14ac:dyDescent="0.3">
      <c r="A276" s="126" t="str">
        <f t="shared" si="29"/>
        <v>SVE14</v>
      </c>
      <c r="B276" s="86" t="s">
        <v>27</v>
      </c>
      <c r="C276" s="126" t="s">
        <v>68</v>
      </c>
      <c r="D276" s="126">
        <f t="shared" si="31"/>
        <v>2014</v>
      </c>
      <c r="E276" s="23">
        <f>INDEX(Data_Final!$A$8:$G$301,MATCH($A276,Data_Final!$A$8:$A$301,0),4)</f>
        <v>0</v>
      </c>
      <c r="F276" s="23"/>
      <c r="G276" s="23">
        <f t="shared" si="32"/>
        <v>0</v>
      </c>
      <c r="H276" s="144">
        <f>INDEX(Data_Final!$A$8:$G$301,MATCH($A276,Data_Final!$A$8:$A$301,0),5)</f>
        <v>0</v>
      </c>
      <c r="I276" s="144"/>
      <c r="J276" s="144">
        <f t="shared" si="33"/>
        <v>0</v>
      </c>
      <c r="K276" s="138">
        <f t="shared" si="30"/>
        <v>0</v>
      </c>
      <c r="L276" s="138"/>
      <c r="M276" s="138">
        <f t="shared" si="34"/>
        <v>0</v>
      </c>
      <c r="N276" s="138"/>
      <c r="O276" s="138">
        <f t="shared" si="35"/>
        <v>0</v>
      </c>
      <c r="P276" s="241">
        <f>INDEX(Data_Final!$F$8:$F$301,MATCH(Analysis!$A276,Data_Final!$A$8:$A$301,0))</f>
        <v>0</v>
      </c>
      <c r="Q276" s="145">
        <f>INDEX(Data_Final!$G$8:$G$301,MATCH(Analysis!$A276,Data_Final!$A$8:$A$301,0))</f>
        <v>0</v>
      </c>
      <c r="W276" s="140"/>
    </row>
    <row r="277" spans="1:23" x14ac:dyDescent="0.3">
      <c r="A277" s="126" t="str">
        <f t="shared" si="29"/>
        <v>SVE15</v>
      </c>
      <c r="B277" s="86" t="s">
        <v>27</v>
      </c>
      <c r="C277" s="126" t="s">
        <v>69</v>
      </c>
      <c r="D277" s="126">
        <f t="shared" si="31"/>
        <v>2015</v>
      </c>
      <c r="E277" s="23">
        <f>INDEX(Data_Final!$A$8:$G$301,MATCH($A277,Data_Final!$A$8:$A$301,0),4)</f>
        <v>0</v>
      </c>
      <c r="F277" s="23"/>
      <c r="G277" s="23">
        <f t="shared" si="32"/>
        <v>0</v>
      </c>
      <c r="H277" s="144">
        <f>INDEX(Data_Final!$A$8:$G$301,MATCH($A277,Data_Final!$A$8:$A$301,0),5)</f>
        <v>0</v>
      </c>
      <c r="I277" s="144"/>
      <c r="J277" s="144">
        <f t="shared" si="33"/>
        <v>0</v>
      </c>
      <c r="K277" s="138">
        <f t="shared" si="30"/>
        <v>0</v>
      </c>
      <c r="L277" s="138"/>
      <c r="M277" s="138">
        <f t="shared" si="34"/>
        <v>0</v>
      </c>
      <c r="N277" s="138"/>
      <c r="O277" s="138">
        <f t="shared" si="35"/>
        <v>0</v>
      </c>
      <c r="P277" s="241">
        <f>INDEX(Data_Final!$F$8:$F$301,MATCH(Analysis!$A277,Data_Final!$A$8:$A$301,0))</f>
        <v>0</v>
      </c>
      <c r="Q277" s="145">
        <f>INDEX(Data_Final!$G$8:$G$301,MATCH(Analysis!$A277,Data_Final!$A$8:$A$301,0))</f>
        <v>0</v>
      </c>
      <c r="W277" s="140"/>
    </row>
    <row r="278" spans="1:23" x14ac:dyDescent="0.3">
      <c r="A278" s="126" t="str">
        <f t="shared" si="29"/>
        <v>SVE16</v>
      </c>
      <c r="B278" s="86" t="s">
        <v>27</v>
      </c>
      <c r="C278" s="126" t="s">
        <v>70</v>
      </c>
      <c r="D278" s="126">
        <f t="shared" si="31"/>
        <v>2016</v>
      </c>
      <c r="E278" s="23">
        <f>INDEX(Data_Final!$A$8:$G$301,MATCH($A278,Data_Final!$A$8:$A$301,0),4)</f>
        <v>0</v>
      </c>
      <c r="F278" s="23"/>
      <c r="G278" s="23">
        <f t="shared" si="32"/>
        <v>0</v>
      </c>
      <c r="H278" s="144">
        <f>INDEX(Data_Final!$A$8:$G$301,MATCH($A278,Data_Final!$A$8:$A$301,0),5)</f>
        <v>0</v>
      </c>
      <c r="I278" s="144"/>
      <c r="J278" s="144">
        <f t="shared" si="33"/>
        <v>0</v>
      </c>
      <c r="K278" s="138">
        <f t="shared" si="30"/>
        <v>0</v>
      </c>
      <c r="L278" s="138"/>
      <c r="M278" s="138">
        <f t="shared" si="34"/>
        <v>0</v>
      </c>
      <c r="N278" s="138"/>
      <c r="O278" s="138">
        <f t="shared" si="35"/>
        <v>0</v>
      </c>
      <c r="P278" s="241">
        <f>INDEX(Data_Final!$F$8:$F$301,MATCH(Analysis!$A278,Data_Final!$A$8:$A$301,0))</f>
        <v>0</v>
      </c>
      <c r="Q278" s="145">
        <f>INDEX(Data_Final!$G$8:$G$301,MATCH(Analysis!$A278,Data_Final!$A$8:$A$301,0))</f>
        <v>0</v>
      </c>
      <c r="W278" s="140"/>
    </row>
    <row r="279" spans="1:23" x14ac:dyDescent="0.3">
      <c r="A279" s="126" t="str">
        <f t="shared" si="29"/>
        <v>SVE17</v>
      </c>
      <c r="B279" s="86" t="s">
        <v>27</v>
      </c>
      <c r="C279" s="126" t="s">
        <v>71</v>
      </c>
      <c r="D279" s="126">
        <f t="shared" si="31"/>
        <v>2017</v>
      </c>
      <c r="E279" s="23">
        <f>INDEX(Data_Final!$A$8:$G$301,MATCH($A279,Data_Final!$A$8:$A$301,0),4)</f>
        <v>0</v>
      </c>
      <c r="F279" s="23"/>
      <c r="G279" s="23">
        <f t="shared" si="32"/>
        <v>0</v>
      </c>
      <c r="H279" s="144">
        <f>INDEX(Data_Final!$A$8:$G$301,MATCH($A279,Data_Final!$A$8:$A$301,0),5)</f>
        <v>0</v>
      </c>
      <c r="I279" s="144"/>
      <c r="J279" s="144">
        <f t="shared" si="33"/>
        <v>0</v>
      </c>
      <c r="K279" s="138">
        <f t="shared" si="30"/>
        <v>0</v>
      </c>
      <c r="L279" s="138"/>
      <c r="M279" s="138">
        <f t="shared" si="34"/>
        <v>0</v>
      </c>
      <c r="N279" s="138"/>
      <c r="O279" s="138">
        <f t="shared" si="35"/>
        <v>0</v>
      </c>
      <c r="P279" s="241">
        <f>INDEX(Data_Final!$F$8:$F$301,MATCH(Analysis!$A279,Data_Final!$A$8:$A$301,0))</f>
        <v>0</v>
      </c>
      <c r="Q279" s="145">
        <f>INDEX(Data_Final!$G$8:$G$301,MATCH(Analysis!$A279,Data_Final!$A$8:$A$301,0))</f>
        <v>0</v>
      </c>
      <c r="W279" s="140"/>
    </row>
    <row r="280" spans="1:23" x14ac:dyDescent="0.3">
      <c r="A280" s="126" t="str">
        <f t="shared" si="29"/>
        <v>SVE18</v>
      </c>
      <c r="B280" s="86" t="s">
        <v>27</v>
      </c>
      <c r="C280" s="126" t="s">
        <v>72</v>
      </c>
      <c r="D280" s="126">
        <f t="shared" si="31"/>
        <v>2018</v>
      </c>
      <c r="E280" s="23">
        <f>INDEX(Data_Final!$A$8:$G$301,MATCH($A280,Data_Final!$A$8:$A$301,0),4)</f>
        <v>2.3650000000000002</v>
      </c>
      <c r="F280" s="23"/>
      <c r="G280" s="23">
        <f t="shared" si="32"/>
        <v>2.3650000000000002</v>
      </c>
      <c r="H280" s="144">
        <f>INDEX(Data_Final!$A$8:$G$301,MATCH($A280,Data_Final!$A$8:$A$301,0),5)</f>
        <v>5.1652000000000003E-2</v>
      </c>
      <c r="I280" s="144"/>
      <c r="J280" s="144">
        <f t="shared" si="33"/>
        <v>5.1652000000000003E-2</v>
      </c>
      <c r="K280" s="138">
        <f t="shared" si="30"/>
        <v>2.416652</v>
      </c>
      <c r="L280" s="138"/>
      <c r="M280" s="138">
        <f t="shared" si="34"/>
        <v>2.416652</v>
      </c>
      <c r="N280" s="138"/>
      <c r="O280" s="138">
        <f t="shared" si="35"/>
        <v>2.416652</v>
      </c>
      <c r="P280" s="241">
        <f>INDEX(Data_Final!$F$8:$F$301,MATCH(Analysis!$A280,Data_Final!$A$8:$A$301,0))</f>
        <v>637844</v>
      </c>
      <c r="Q280" s="145">
        <f>INDEX(Data_Final!$G$8:$G$301,MATCH(Analysis!$A280,Data_Final!$A$8:$A$301,0))</f>
        <v>924</v>
      </c>
      <c r="W280" s="140"/>
    </row>
    <row r="281" spans="1:23" x14ac:dyDescent="0.3">
      <c r="A281" s="126" t="str">
        <f t="shared" si="29"/>
        <v>SVE19</v>
      </c>
      <c r="B281" s="86" t="s">
        <v>27</v>
      </c>
      <c r="C281" s="126" t="s">
        <v>73</v>
      </c>
      <c r="D281" s="126">
        <f t="shared" si="31"/>
        <v>2019</v>
      </c>
      <c r="E281" s="23">
        <f>INDEX(Data_Final!$A$8:$G$301,MATCH($A281,Data_Final!$A$8:$A$301,0),4)</f>
        <v>2.3134879859817201</v>
      </c>
      <c r="F281" s="23"/>
      <c r="G281" s="23">
        <f t="shared" si="32"/>
        <v>2.3134879859817201</v>
      </c>
      <c r="H281" s="144">
        <f>INDEX(Data_Final!$A$8:$G$301,MATCH($A281,Data_Final!$A$8:$A$301,0),5)</f>
        <v>6.7664000000000002E-2</v>
      </c>
      <c r="I281" s="144"/>
      <c r="J281" s="144">
        <f t="shared" si="33"/>
        <v>6.7664000000000002E-2</v>
      </c>
      <c r="K281" s="138">
        <f t="shared" si="30"/>
        <v>2.3811519859817203</v>
      </c>
      <c r="L281" s="138"/>
      <c r="M281" s="138">
        <f t="shared" si="34"/>
        <v>2.3811519859817203</v>
      </c>
      <c r="N281" s="138"/>
      <c r="O281" s="138">
        <f t="shared" si="35"/>
        <v>2.3811519859817203</v>
      </c>
      <c r="P281" s="241">
        <f>INDEX(Data_Final!$F$8:$F$301,MATCH(Analysis!$A281,Data_Final!$A$8:$A$301,0))</f>
        <v>636011.39408353902</v>
      </c>
      <c r="Q281" s="145">
        <f>INDEX(Data_Final!$G$8:$G$301,MATCH(Analysis!$A281,Data_Final!$A$8:$A$301,0))</f>
        <v>1109</v>
      </c>
      <c r="W281" s="140"/>
    </row>
    <row r="282" spans="1:23" x14ac:dyDescent="0.3">
      <c r="A282" s="126" t="str">
        <f t="shared" si="29"/>
        <v>SVE20</v>
      </c>
      <c r="B282" s="86" t="s">
        <v>27</v>
      </c>
      <c r="C282" s="126" t="s">
        <v>74</v>
      </c>
      <c r="D282" s="126">
        <f t="shared" si="31"/>
        <v>2020</v>
      </c>
      <c r="E282" s="23">
        <f>INDEX(Data_Final!$A$8:$G$301,MATCH($A282,Data_Final!$A$8:$A$301,0),4)</f>
        <v>3.0120537426048299</v>
      </c>
      <c r="F282" s="23"/>
      <c r="G282" s="23">
        <f t="shared" si="32"/>
        <v>3.0120537426048299</v>
      </c>
      <c r="H282" s="144">
        <f>INDEX(Data_Final!$A$8:$G$301,MATCH($A282,Data_Final!$A$8:$A$301,0),5)</f>
        <v>8.3674999999999999E-2</v>
      </c>
      <c r="I282" s="144"/>
      <c r="J282" s="144">
        <f t="shared" si="33"/>
        <v>8.3674999999999999E-2</v>
      </c>
      <c r="K282" s="138">
        <f t="shared" si="30"/>
        <v>3.0957287426048299</v>
      </c>
      <c r="L282" s="138"/>
      <c r="M282" s="138">
        <f t="shared" si="34"/>
        <v>3.0957287426048299</v>
      </c>
      <c r="N282" s="138"/>
      <c r="O282" s="138">
        <f t="shared" si="35"/>
        <v>3.0957287426048299</v>
      </c>
      <c r="P282" s="241">
        <f>INDEX(Data_Final!$F$8:$F$301,MATCH(Analysis!$A282,Data_Final!$A$8:$A$301,0))</f>
        <v>634122.27486127301</v>
      </c>
      <c r="Q282" s="145">
        <f>INDEX(Data_Final!$G$8:$G$301,MATCH(Analysis!$A282,Data_Final!$A$8:$A$301,0))</f>
        <v>709</v>
      </c>
      <c r="W282" s="140"/>
    </row>
    <row r="283" spans="1:23" x14ac:dyDescent="0.3">
      <c r="A283" s="126" t="str">
        <f t="shared" si="29"/>
        <v>SVE21</v>
      </c>
      <c r="B283" s="86" t="s">
        <v>27</v>
      </c>
      <c r="C283" s="126" t="s">
        <v>75</v>
      </c>
      <c r="D283" s="126">
        <f t="shared" si="31"/>
        <v>2021</v>
      </c>
      <c r="E283" s="23">
        <f>INDEX(Data_Final!$A$8:$G$301,MATCH($A283,Data_Final!$A$8:$A$301,0),4)</f>
        <v>3.919</v>
      </c>
      <c r="F283" s="23">
        <f>INDEX($U$8:$U$24,MATCH($B283,$T$8:$T$24,0))/5</f>
        <v>0</v>
      </c>
      <c r="G283" s="23">
        <f t="shared" si="32"/>
        <v>3.919</v>
      </c>
      <c r="H283" s="144">
        <f>INDEX(Data_Final!$A$8:$G$301,MATCH($A283,Data_Final!$A$8:$A$301,0),5)</f>
        <v>8.1000000000000003E-2</v>
      </c>
      <c r="I283" s="144">
        <f>INDEX($V$8:$V$24,MATCH($B283,$T$8:$T$24,0))/5</f>
        <v>0</v>
      </c>
      <c r="J283" s="144">
        <f t="shared" si="33"/>
        <v>8.1000000000000003E-2</v>
      </c>
      <c r="K283" s="138">
        <f t="shared" si="30"/>
        <v>4</v>
      </c>
      <c r="L283" s="138">
        <f>F283+I283</f>
        <v>0</v>
      </c>
      <c r="M283" s="138">
        <f t="shared" si="34"/>
        <v>4</v>
      </c>
      <c r="N283" s="138"/>
      <c r="O283" s="138">
        <f t="shared" si="35"/>
        <v>4</v>
      </c>
      <c r="P283" s="241">
        <f>INDEX(Data_Final!$F$8:$F$301,MATCH(Analysis!$A283,Data_Final!$A$8:$A$301,0))</f>
        <v>632238.79543348996</v>
      </c>
      <c r="Q283" s="145">
        <f>INDEX(Data_Final!$G$8:$G$301,MATCH(Analysis!$A283,Data_Final!$A$8:$A$301,0))</f>
        <v>796</v>
      </c>
      <c r="W283" s="140"/>
    </row>
    <row r="284" spans="1:23" x14ac:dyDescent="0.3">
      <c r="A284" s="126" t="str">
        <f t="shared" si="29"/>
        <v>SVE22</v>
      </c>
      <c r="B284" s="86" t="s">
        <v>27</v>
      </c>
      <c r="C284" s="126" t="s">
        <v>76</v>
      </c>
      <c r="D284" s="126">
        <f t="shared" si="31"/>
        <v>2022</v>
      </c>
      <c r="E284" s="23">
        <f>INDEX(Data_Final!$A$8:$G$301,MATCH($A284,Data_Final!$A$8:$A$301,0),4)</f>
        <v>4.5629999999999997</v>
      </c>
      <c r="F284" s="23">
        <f>INDEX($U$8:$U$24,MATCH($B284,$T$8:$T$24,0))/5</f>
        <v>0</v>
      </c>
      <c r="G284" s="23">
        <f t="shared" si="32"/>
        <v>4.5629999999999997</v>
      </c>
      <c r="H284" s="144">
        <f>INDEX(Data_Final!$A$8:$G$301,MATCH($A284,Data_Final!$A$8:$A$301,0),5)</f>
        <v>8.1000000000000003E-2</v>
      </c>
      <c r="I284" s="144">
        <f>INDEX($V$8:$V$24,MATCH($B284,$T$8:$T$24,0))/5</f>
        <v>0</v>
      </c>
      <c r="J284" s="144">
        <f t="shared" si="33"/>
        <v>8.1000000000000003E-2</v>
      </c>
      <c r="K284" s="138">
        <f t="shared" si="30"/>
        <v>4.6440000000000001</v>
      </c>
      <c r="L284" s="138">
        <f>F284+I284</f>
        <v>0</v>
      </c>
      <c r="M284" s="138">
        <f t="shared" si="34"/>
        <v>4.6440000000000001</v>
      </c>
      <c r="N284" s="138"/>
      <c r="O284" s="138">
        <f t="shared" si="35"/>
        <v>4.6440000000000001</v>
      </c>
      <c r="P284" s="241">
        <f>INDEX(Data_Final!$F$8:$F$301,MATCH(Analysis!$A284,Data_Final!$A$8:$A$301,0))</f>
        <v>630360.93892097299</v>
      </c>
      <c r="Q284" s="145">
        <f>INDEX(Data_Final!$G$8:$G$301,MATCH(Analysis!$A284,Data_Final!$A$8:$A$301,0))</f>
        <v>796</v>
      </c>
      <c r="W284" s="140"/>
    </row>
    <row r="285" spans="1:23" x14ac:dyDescent="0.3">
      <c r="A285" s="126" t="str">
        <f t="shared" si="29"/>
        <v>SVE23</v>
      </c>
      <c r="B285" s="86" t="s">
        <v>27</v>
      </c>
      <c r="C285" s="126" t="s">
        <v>77</v>
      </c>
      <c r="D285" s="126">
        <f t="shared" si="31"/>
        <v>2023</v>
      </c>
      <c r="E285" s="23">
        <f>INDEX(Data_Final!$A$8:$G$301,MATCH($A285,Data_Final!$A$8:$A$301,0),4)</f>
        <v>3.919</v>
      </c>
      <c r="F285" s="23">
        <f>INDEX($U$8:$U$24,MATCH($B285,$T$8:$T$24,0))/5</f>
        <v>0</v>
      </c>
      <c r="G285" s="23">
        <f t="shared" si="32"/>
        <v>3.919</v>
      </c>
      <c r="H285" s="144">
        <f>INDEX(Data_Final!$A$8:$G$301,MATCH($A285,Data_Final!$A$8:$A$301,0),5)</f>
        <v>8.1000000000000003E-2</v>
      </c>
      <c r="I285" s="144">
        <f>INDEX($V$8:$V$24,MATCH($B285,$T$8:$T$24,0))/5</f>
        <v>0</v>
      </c>
      <c r="J285" s="144">
        <f t="shared" si="33"/>
        <v>8.1000000000000003E-2</v>
      </c>
      <c r="K285" s="138">
        <f t="shared" si="30"/>
        <v>4</v>
      </c>
      <c r="L285" s="138">
        <f>F285+I285</f>
        <v>0</v>
      </c>
      <c r="M285" s="138">
        <f t="shared" si="34"/>
        <v>4</v>
      </c>
      <c r="N285" s="138"/>
      <c r="O285" s="138">
        <f t="shared" si="35"/>
        <v>4</v>
      </c>
      <c r="P285" s="241">
        <f>INDEX(Data_Final!$F$8:$F$301,MATCH(Analysis!$A285,Data_Final!$A$8:$A$301,0))</f>
        <v>628488.68849508197</v>
      </c>
      <c r="Q285" s="145">
        <f>INDEX(Data_Final!$G$8:$G$301,MATCH(Analysis!$A285,Data_Final!$A$8:$A$301,0))</f>
        <v>796</v>
      </c>
      <c r="W285" s="140"/>
    </row>
    <row r="286" spans="1:23" x14ac:dyDescent="0.3">
      <c r="A286" s="126" t="str">
        <f t="shared" si="29"/>
        <v>SVE24</v>
      </c>
      <c r="B286" s="86" t="s">
        <v>27</v>
      </c>
      <c r="C286" s="126" t="s">
        <v>78</v>
      </c>
      <c r="D286" s="126">
        <f t="shared" si="31"/>
        <v>2024</v>
      </c>
      <c r="E286" s="23">
        <f>INDEX(Data_Final!$A$8:$G$301,MATCH($A286,Data_Final!$A$8:$A$301,0),4)</f>
        <v>1.9890000000000001</v>
      </c>
      <c r="F286" s="23">
        <f>INDEX($U$8:$U$24,MATCH($B286,$T$8:$T$24,0))/5</f>
        <v>0</v>
      </c>
      <c r="G286" s="23">
        <f t="shared" si="32"/>
        <v>1.9890000000000001</v>
      </c>
      <c r="H286" s="144">
        <f>INDEX(Data_Final!$A$8:$G$301,MATCH($A286,Data_Final!$A$8:$A$301,0),5)</f>
        <v>8.1000000000000003E-2</v>
      </c>
      <c r="I286" s="144">
        <f>INDEX($V$8:$V$24,MATCH($B286,$T$8:$T$24,0))/5</f>
        <v>0</v>
      </c>
      <c r="J286" s="144">
        <f t="shared" si="33"/>
        <v>8.1000000000000003E-2</v>
      </c>
      <c r="K286" s="138">
        <f t="shared" si="30"/>
        <v>2.0700000000000003</v>
      </c>
      <c r="L286" s="138">
        <f>F286+I286</f>
        <v>0</v>
      </c>
      <c r="M286" s="138">
        <f t="shared" si="34"/>
        <v>2.0700000000000003</v>
      </c>
      <c r="N286" s="138"/>
      <c r="O286" s="138">
        <f t="shared" si="35"/>
        <v>2.0700000000000003</v>
      </c>
      <c r="P286" s="241">
        <f>INDEX(Data_Final!$F$8:$F$301,MATCH(Analysis!$A286,Data_Final!$A$8:$A$301,0))</f>
        <v>626622.02737760602</v>
      </c>
      <c r="Q286" s="145">
        <f>INDEX(Data_Final!$G$8:$G$301,MATCH(Analysis!$A286,Data_Final!$A$8:$A$301,0))</f>
        <v>796</v>
      </c>
      <c r="W286" s="140"/>
    </row>
    <row r="287" spans="1:23" x14ac:dyDescent="0.3">
      <c r="A287" s="126" t="str">
        <f t="shared" si="29"/>
        <v>SVE25</v>
      </c>
      <c r="B287" s="86" t="s">
        <v>27</v>
      </c>
      <c r="C287" s="126" t="s">
        <v>79</v>
      </c>
      <c r="D287" s="126">
        <f t="shared" si="31"/>
        <v>2025</v>
      </c>
      <c r="E287" s="23">
        <f>INDEX(Data_Final!$A$8:$G$301,MATCH($A287,Data_Final!$A$8:$A$301,0),4)</f>
        <v>1.9890000000000001</v>
      </c>
      <c r="F287" s="23">
        <f>INDEX($U$8:$U$24,MATCH($B287,$T$8:$T$24,0))/5</f>
        <v>0</v>
      </c>
      <c r="G287" s="23">
        <f t="shared" si="32"/>
        <v>1.9890000000000001</v>
      </c>
      <c r="H287" s="144">
        <f>INDEX(Data_Final!$A$8:$G$301,MATCH($A287,Data_Final!$A$8:$A$301,0),5)</f>
        <v>8.1000000000000003E-2</v>
      </c>
      <c r="I287" s="144">
        <f>INDEX($V$8:$V$24,MATCH($B287,$T$8:$T$24,0))/5</f>
        <v>0</v>
      </c>
      <c r="J287" s="144">
        <f t="shared" si="33"/>
        <v>8.1000000000000003E-2</v>
      </c>
      <c r="K287" s="138">
        <f t="shared" si="30"/>
        <v>2.0700000000000003</v>
      </c>
      <c r="L287" s="138">
        <f>F287+I287</f>
        <v>0</v>
      </c>
      <c r="M287" s="138">
        <f t="shared" si="34"/>
        <v>2.0700000000000003</v>
      </c>
      <c r="N287" s="138"/>
      <c r="O287" s="138">
        <f t="shared" si="35"/>
        <v>2.0700000000000003</v>
      </c>
      <c r="P287" s="241">
        <f>INDEX(Data_Final!$F$8:$F$301,MATCH(Analysis!$A287,Data_Final!$A$8:$A$301,0))</f>
        <v>624760.93884060998</v>
      </c>
      <c r="Q287" s="145">
        <f>INDEX(Data_Final!$G$8:$G$301,MATCH(Analysis!$A287,Data_Final!$A$8:$A$301,0))</f>
        <v>796</v>
      </c>
      <c r="W287" s="140"/>
    </row>
    <row r="288" spans="1:23" x14ac:dyDescent="0.3">
      <c r="A288" s="126" t="str">
        <f t="shared" si="29"/>
        <v>HDD12</v>
      </c>
      <c r="B288" s="86" t="s">
        <v>28</v>
      </c>
      <c r="C288" s="126" t="s">
        <v>66</v>
      </c>
      <c r="D288" s="126">
        <f t="shared" si="31"/>
        <v>2012</v>
      </c>
      <c r="E288" s="23">
        <f>INDEX(Data_Final!$A$8:$G$301,MATCH($A288,Data_Final!$A$8:$A$301,0),4)</f>
        <v>0</v>
      </c>
      <c r="F288" s="23"/>
      <c r="G288" s="23">
        <f t="shared" si="32"/>
        <v>0</v>
      </c>
      <c r="H288" s="144">
        <f>INDEX(Data_Final!$A$8:$G$301,MATCH($A288,Data_Final!$A$8:$A$301,0),5)</f>
        <v>0</v>
      </c>
      <c r="I288" s="144"/>
      <c r="J288" s="144">
        <f t="shared" si="33"/>
        <v>0</v>
      </c>
      <c r="K288" s="138">
        <f t="shared" si="30"/>
        <v>0</v>
      </c>
      <c r="L288" s="138"/>
      <c r="M288" s="138">
        <f t="shared" si="34"/>
        <v>0</v>
      </c>
      <c r="N288" s="138"/>
      <c r="O288" s="138">
        <f t="shared" si="35"/>
        <v>0</v>
      </c>
      <c r="P288" s="241">
        <f>INDEX(Data_Final!$F$8:$F$301,MATCH(Analysis!$A288,Data_Final!$A$8:$A$301,0))</f>
        <v>0</v>
      </c>
      <c r="Q288" s="145">
        <f>INDEX(Data_Final!$G$8:$G$301,MATCH(Analysis!$A288,Data_Final!$A$8:$A$301,0))</f>
        <v>0</v>
      </c>
      <c r="W288" s="140"/>
    </row>
    <row r="289" spans="1:23" x14ac:dyDescent="0.3">
      <c r="A289" s="126" t="str">
        <f t="shared" si="29"/>
        <v>HDD13</v>
      </c>
      <c r="B289" s="86" t="s">
        <v>28</v>
      </c>
      <c r="C289" s="126" t="s">
        <v>67</v>
      </c>
      <c r="D289" s="126">
        <f t="shared" si="31"/>
        <v>2013</v>
      </c>
      <c r="E289" s="23">
        <f>INDEX(Data_Final!$A$8:$G$301,MATCH($A289,Data_Final!$A$8:$A$301,0),4)</f>
        <v>0</v>
      </c>
      <c r="F289" s="23"/>
      <c r="G289" s="23">
        <f t="shared" si="32"/>
        <v>0</v>
      </c>
      <c r="H289" s="144">
        <f>INDEX(Data_Final!$A$8:$G$301,MATCH($A289,Data_Final!$A$8:$A$301,0),5)</f>
        <v>0</v>
      </c>
      <c r="I289" s="144"/>
      <c r="J289" s="144">
        <f t="shared" si="33"/>
        <v>0</v>
      </c>
      <c r="K289" s="138">
        <f t="shared" si="30"/>
        <v>0</v>
      </c>
      <c r="L289" s="138"/>
      <c r="M289" s="138">
        <f t="shared" si="34"/>
        <v>0</v>
      </c>
      <c r="N289" s="138"/>
      <c r="O289" s="138">
        <f t="shared" si="35"/>
        <v>0</v>
      </c>
      <c r="P289" s="241">
        <f>INDEX(Data_Final!$F$8:$F$301,MATCH(Analysis!$A289,Data_Final!$A$8:$A$301,0))</f>
        <v>0</v>
      </c>
      <c r="Q289" s="145">
        <f>INDEX(Data_Final!$G$8:$G$301,MATCH(Analysis!$A289,Data_Final!$A$8:$A$301,0))</f>
        <v>0</v>
      </c>
      <c r="W289" s="140"/>
    </row>
    <row r="290" spans="1:23" x14ac:dyDescent="0.3">
      <c r="A290" s="126" t="str">
        <f t="shared" si="29"/>
        <v>HDD14</v>
      </c>
      <c r="B290" s="86" t="s">
        <v>28</v>
      </c>
      <c r="C290" s="126" t="s">
        <v>68</v>
      </c>
      <c r="D290" s="126">
        <f t="shared" si="31"/>
        <v>2014</v>
      </c>
      <c r="E290" s="23">
        <f>INDEX(Data_Final!$A$8:$G$301,MATCH($A290,Data_Final!$A$8:$A$301,0),4)</f>
        <v>0</v>
      </c>
      <c r="F290" s="23"/>
      <c r="G290" s="23">
        <f t="shared" si="32"/>
        <v>0</v>
      </c>
      <c r="H290" s="144">
        <f>INDEX(Data_Final!$A$8:$G$301,MATCH($A290,Data_Final!$A$8:$A$301,0),5)</f>
        <v>0</v>
      </c>
      <c r="I290" s="144"/>
      <c r="J290" s="144">
        <f t="shared" si="33"/>
        <v>0</v>
      </c>
      <c r="K290" s="138">
        <f t="shared" si="30"/>
        <v>0</v>
      </c>
      <c r="L290" s="138"/>
      <c r="M290" s="138">
        <f t="shared" si="34"/>
        <v>0</v>
      </c>
      <c r="N290" s="138"/>
      <c r="O290" s="138">
        <f t="shared" si="35"/>
        <v>0</v>
      </c>
      <c r="P290" s="241">
        <f>INDEX(Data_Final!$F$8:$F$301,MATCH(Analysis!$A290,Data_Final!$A$8:$A$301,0))</f>
        <v>0</v>
      </c>
      <c r="Q290" s="145">
        <f>INDEX(Data_Final!$G$8:$G$301,MATCH(Analysis!$A290,Data_Final!$A$8:$A$301,0))</f>
        <v>0</v>
      </c>
      <c r="W290" s="140"/>
    </row>
    <row r="291" spans="1:23" x14ac:dyDescent="0.3">
      <c r="A291" s="126" t="str">
        <f t="shared" si="29"/>
        <v>HDD15</v>
      </c>
      <c r="B291" s="86" t="s">
        <v>28</v>
      </c>
      <c r="C291" s="126" t="s">
        <v>69</v>
      </c>
      <c r="D291" s="126">
        <f t="shared" si="31"/>
        <v>2015</v>
      </c>
      <c r="E291" s="23">
        <f>INDEX(Data_Final!$A$8:$G$301,MATCH($A291,Data_Final!$A$8:$A$301,0),4)</f>
        <v>0</v>
      </c>
      <c r="F291" s="23"/>
      <c r="G291" s="23">
        <f t="shared" si="32"/>
        <v>0</v>
      </c>
      <c r="H291" s="144">
        <f>INDEX(Data_Final!$A$8:$G$301,MATCH($A291,Data_Final!$A$8:$A$301,0),5)</f>
        <v>0</v>
      </c>
      <c r="I291" s="144"/>
      <c r="J291" s="144">
        <f t="shared" si="33"/>
        <v>0</v>
      </c>
      <c r="K291" s="138">
        <f t="shared" si="30"/>
        <v>0</v>
      </c>
      <c r="L291" s="138"/>
      <c r="M291" s="138">
        <f t="shared" si="34"/>
        <v>0</v>
      </c>
      <c r="N291" s="138"/>
      <c r="O291" s="138">
        <f t="shared" si="35"/>
        <v>0</v>
      </c>
      <c r="P291" s="241">
        <f>INDEX(Data_Final!$F$8:$F$301,MATCH(Analysis!$A291,Data_Final!$A$8:$A$301,0))</f>
        <v>0</v>
      </c>
      <c r="Q291" s="145">
        <f>INDEX(Data_Final!$G$8:$G$301,MATCH(Analysis!$A291,Data_Final!$A$8:$A$301,0))</f>
        <v>0</v>
      </c>
      <c r="W291" s="140"/>
    </row>
    <row r="292" spans="1:23" x14ac:dyDescent="0.3">
      <c r="A292" s="126" t="str">
        <f t="shared" si="29"/>
        <v>HDD16</v>
      </c>
      <c r="B292" s="86" t="s">
        <v>28</v>
      </c>
      <c r="C292" s="126" t="s">
        <v>70</v>
      </c>
      <c r="D292" s="126">
        <f t="shared" si="31"/>
        <v>2016</v>
      </c>
      <c r="E292" s="23">
        <f>INDEX(Data_Final!$A$8:$G$301,MATCH($A292,Data_Final!$A$8:$A$301,0),4)</f>
        <v>0</v>
      </c>
      <c r="F292" s="23"/>
      <c r="G292" s="23">
        <f t="shared" si="32"/>
        <v>0</v>
      </c>
      <c r="H292" s="144">
        <f>INDEX(Data_Final!$A$8:$G$301,MATCH($A292,Data_Final!$A$8:$A$301,0),5)</f>
        <v>0</v>
      </c>
      <c r="I292" s="144"/>
      <c r="J292" s="144">
        <f t="shared" si="33"/>
        <v>0</v>
      </c>
      <c r="K292" s="138">
        <f t="shared" si="30"/>
        <v>0</v>
      </c>
      <c r="L292" s="138"/>
      <c r="M292" s="138">
        <f t="shared" si="34"/>
        <v>0</v>
      </c>
      <c r="N292" s="138"/>
      <c r="O292" s="138">
        <f t="shared" si="35"/>
        <v>0</v>
      </c>
      <c r="P292" s="241">
        <f>INDEX(Data_Final!$F$8:$F$301,MATCH(Analysis!$A292,Data_Final!$A$8:$A$301,0))</f>
        <v>0</v>
      </c>
      <c r="Q292" s="145">
        <f>INDEX(Data_Final!$G$8:$G$301,MATCH(Analysis!$A292,Data_Final!$A$8:$A$301,0))</f>
        <v>0</v>
      </c>
      <c r="W292" s="140"/>
    </row>
    <row r="293" spans="1:23" x14ac:dyDescent="0.3">
      <c r="A293" s="126" t="str">
        <f t="shared" si="29"/>
        <v>HDD17</v>
      </c>
      <c r="B293" s="86" t="s">
        <v>28</v>
      </c>
      <c r="C293" s="126" t="s">
        <v>71</v>
      </c>
      <c r="D293" s="126">
        <f t="shared" si="31"/>
        <v>2017</v>
      </c>
      <c r="E293" s="23">
        <f>INDEX(Data_Final!$A$8:$G$301,MATCH($A293,Data_Final!$A$8:$A$301,0),4)</f>
        <v>0</v>
      </c>
      <c r="F293" s="23"/>
      <c r="G293" s="23">
        <f t="shared" si="32"/>
        <v>0</v>
      </c>
      <c r="H293" s="144">
        <f>INDEX(Data_Final!$A$8:$G$301,MATCH($A293,Data_Final!$A$8:$A$301,0),5)</f>
        <v>0</v>
      </c>
      <c r="I293" s="144"/>
      <c r="J293" s="144">
        <f t="shared" si="33"/>
        <v>0</v>
      </c>
      <c r="K293" s="138">
        <f t="shared" si="30"/>
        <v>0</v>
      </c>
      <c r="L293" s="138"/>
      <c r="M293" s="138">
        <f t="shared" si="34"/>
        <v>0</v>
      </c>
      <c r="N293" s="138"/>
      <c r="O293" s="138">
        <f t="shared" si="35"/>
        <v>0</v>
      </c>
      <c r="P293" s="241">
        <f>INDEX(Data_Final!$F$8:$F$301,MATCH(Analysis!$A293,Data_Final!$A$8:$A$301,0))</f>
        <v>0</v>
      </c>
      <c r="Q293" s="145">
        <f>INDEX(Data_Final!$G$8:$G$301,MATCH(Analysis!$A293,Data_Final!$A$8:$A$301,0))</f>
        <v>0</v>
      </c>
      <c r="W293" s="140"/>
    </row>
    <row r="294" spans="1:23" x14ac:dyDescent="0.3">
      <c r="A294" s="126" t="str">
        <f t="shared" si="29"/>
        <v>HDD18</v>
      </c>
      <c r="B294" s="86" t="s">
        <v>28</v>
      </c>
      <c r="C294" s="126" t="s">
        <v>72</v>
      </c>
      <c r="D294" s="126">
        <f t="shared" si="31"/>
        <v>2018</v>
      </c>
      <c r="E294" s="23">
        <f>INDEX(Data_Final!$A$8:$G$301,MATCH($A294,Data_Final!$A$8:$A$301,0),4)</f>
        <v>3.7939485371058103E-2</v>
      </c>
      <c r="F294" s="23"/>
      <c r="G294" s="23">
        <f t="shared" si="32"/>
        <v>3.7939485371058103E-2</v>
      </c>
      <c r="H294" s="144">
        <f>INDEX(Data_Final!$A$8:$G$301,MATCH($A294,Data_Final!$A$8:$A$301,0),5)</f>
        <v>0</v>
      </c>
      <c r="I294" s="144"/>
      <c r="J294" s="144">
        <f t="shared" si="33"/>
        <v>0</v>
      </c>
      <c r="K294" s="138">
        <f t="shared" si="30"/>
        <v>3.7939485371058103E-2</v>
      </c>
      <c r="L294" s="138"/>
      <c r="M294" s="138">
        <f t="shared" si="34"/>
        <v>3.7939485371058103E-2</v>
      </c>
      <c r="N294" s="138"/>
      <c r="O294" s="138">
        <f t="shared" si="35"/>
        <v>3.7939485371058103E-2</v>
      </c>
      <c r="P294" s="241">
        <f>INDEX(Data_Final!$F$8:$F$301,MATCH(Analysis!$A294,Data_Final!$A$8:$A$301,0))</f>
        <v>23002</v>
      </c>
      <c r="Q294" s="145">
        <f>INDEX(Data_Final!$G$8:$G$301,MATCH(Analysis!$A294,Data_Final!$A$8:$A$301,0))</f>
        <v>26</v>
      </c>
      <c r="W294" s="140"/>
    </row>
    <row r="295" spans="1:23" x14ac:dyDescent="0.3">
      <c r="A295" s="126" t="str">
        <f t="shared" si="29"/>
        <v>HDD19</v>
      </c>
      <c r="B295" s="86" t="s">
        <v>28</v>
      </c>
      <c r="C295" s="126" t="s">
        <v>73</v>
      </c>
      <c r="D295" s="126">
        <f t="shared" si="31"/>
        <v>2019</v>
      </c>
      <c r="E295" s="23">
        <f>INDEX(Data_Final!$A$8:$G$301,MATCH($A295,Data_Final!$A$8:$A$301,0),4)</f>
        <v>1.9967057716693999E-2</v>
      </c>
      <c r="F295" s="23"/>
      <c r="G295" s="23">
        <f t="shared" si="32"/>
        <v>1.9967057716693999E-2</v>
      </c>
      <c r="H295" s="144">
        <f>INDEX(Data_Final!$A$8:$G$301,MATCH($A295,Data_Final!$A$8:$A$301,0),5)</f>
        <v>0</v>
      </c>
      <c r="I295" s="144"/>
      <c r="J295" s="144">
        <f t="shared" si="33"/>
        <v>0</v>
      </c>
      <c r="K295" s="138">
        <f t="shared" si="30"/>
        <v>1.9967057716693999E-2</v>
      </c>
      <c r="L295" s="138"/>
      <c r="M295" s="138">
        <f t="shared" si="34"/>
        <v>1.9967057716693999E-2</v>
      </c>
      <c r="N295" s="138"/>
      <c r="O295" s="138">
        <f t="shared" si="35"/>
        <v>1.9967057716693999E-2</v>
      </c>
      <c r="P295" s="241">
        <f>INDEX(Data_Final!$F$8:$F$301,MATCH(Analysis!$A295,Data_Final!$A$8:$A$301,0))</f>
        <v>23012.509125308101</v>
      </c>
      <c r="Q295" s="145">
        <f>INDEX(Data_Final!$G$8:$G$301,MATCH(Analysis!$A295,Data_Final!$A$8:$A$301,0))</f>
        <v>26</v>
      </c>
      <c r="W295" s="140"/>
    </row>
    <row r="296" spans="1:23" x14ac:dyDescent="0.3">
      <c r="A296" s="126" t="str">
        <f t="shared" si="29"/>
        <v>HDD20</v>
      </c>
      <c r="B296" s="86" t="s">
        <v>28</v>
      </c>
      <c r="C296" s="126" t="s">
        <v>74</v>
      </c>
      <c r="D296" s="126">
        <f t="shared" si="31"/>
        <v>2020</v>
      </c>
      <c r="E296" s="23">
        <f>INDEX(Data_Final!$A$8:$G$301,MATCH($A296,Data_Final!$A$8:$A$301,0),4)</f>
        <v>2.5834441881971301E-2</v>
      </c>
      <c r="F296" s="23"/>
      <c r="G296" s="23">
        <f t="shared" si="32"/>
        <v>2.5834441881971301E-2</v>
      </c>
      <c r="H296" s="144">
        <f>INDEX(Data_Final!$A$8:$G$301,MATCH($A296,Data_Final!$A$8:$A$301,0),5)</f>
        <v>0</v>
      </c>
      <c r="I296" s="144"/>
      <c r="J296" s="144">
        <f t="shared" si="33"/>
        <v>0</v>
      </c>
      <c r="K296" s="138">
        <f t="shared" si="30"/>
        <v>2.5834441881971301E-2</v>
      </c>
      <c r="L296" s="138"/>
      <c r="M296" s="138">
        <f t="shared" si="34"/>
        <v>2.5834441881971301E-2</v>
      </c>
      <c r="N296" s="138"/>
      <c r="O296" s="138">
        <f t="shared" si="35"/>
        <v>2.5834441881971301E-2</v>
      </c>
      <c r="P296" s="241">
        <f>INDEX(Data_Final!$F$8:$F$301,MATCH(Analysis!$A296,Data_Final!$A$8:$A$301,0))</f>
        <v>22971.844037909399</v>
      </c>
      <c r="Q296" s="145">
        <f>INDEX(Data_Final!$G$8:$G$301,MATCH(Analysis!$A296,Data_Final!$A$8:$A$301,0))</f>
        <v>26</v>
      </c>
      <c r="W296" s="140"/>
    </row>
    <row r="297" spans="1:23" x14ac:dyDescent="0.3">
      <c r="A297" s="126" t="str">
        <f t="shared" si="29"/>
        <v>HDD21</v>
      </c>
      <c r="B297" s="86" t="s">
        <v>28</v>
      </c>
      <c r="C297" s="126" t="s">
        <v>75</v>
      </c>
      <c r="D297" s="126">
        <f t="shared" si="31"/>
        <v>2021</v>
      </c>
      <c r="E297" s="23">
        <f>INDEX(Data_Final!$A$8:$G$301,MATCH($A297,Data_Final!$A$8:$A$301,0),4)</f>
        <v>0.58599999999999997</v>
      </c>
      <c r="F297" s="23">
        <f>INDEX($U$8:$U$24,MATCH($B297,$T$8:$T$24,0))/5</f>
        <v>0</v>
      </c>
      <c r="G297" s="23">
        <f t="shared" si="32"/>
        <v>0.58599999999999997</v>
      </c>
      <c r="H297" s="144">
        <f>INDEX(Data_Final!$A$8:$G$301,MATCH($A297,Data_Final!$A$8:$A$301,0),5)</f>
        <v>0</v>
      </c>
      <c r="I297" s="144">
        <f>INDEX($V$8:$V$24,MATCH($B297,$T$8:$T$24,0))/5</f>
        <v>0</v>
      </c>
      <c r="J297" s="144">
        <f t="shared" si="33"/>
        <v>0</v>
      </c>
      <c r="K297" s="138">
        <f t="shared" si="30"/>
        <v>0.58599999999999997</v>
      </c>
      <c r="L297" s="138">
        <f>F297+I297</f>
        <v>0</v>
      </c>
      <c r="M297" s="138">
        <f t="shared" si="34"/>
        <v>0.58599999999999997</v>
      </c>
      <c r="N297" s="138"/>
      <c r="O297" s="138">
        <f t="shared" si="35"/>
        <v>0.58599999999999997</v>
      </c>
      <c r="P297" s="241">
        <f>INDEX(Data_Final!$F$8:$F$301,MATCH(Analysis!$A297,Data_Final!$A$8:$A$301,0))</f>
        <v>22931.2596009974</v>
      </c>
      <c r="Q297" s="145">
        <f>INDEX(Data_Final!$G$8:$G$301,MATCH(Analysis!$A297,Data_Final!$A$8:$A$301,0))</f>
        <v>76</v>
      </c>
      <c r="W297" s="140"/>
    </row>
    <row r="298" spans="1:23" x14ac:dyDescent="0.3">
      <c r="A298" s="126" t="str">
        <f t="shared" si="29"/>
        <v>HDD22</v>
      </c>
      <c r="B298" s="86" t="s">
        <v>28</v>
      </c>
      <c r="C298" s="126" t="s">
        <v>76</v>
      </c>
      <c r="D298" s="126">
        <f t="shared" si="31"/>
        <v>2022</v>
      </c>
      <c r="E298" s="23">
        <f>INDEX(Data_Final!$A$8:$G$301,MATCH($A298,Data_Final!$A$8:$A$301,0),4)</f>
        <v>0.58599999999999997</v>
      </c>
      <c r="F298" s="23">
        <f>INDEX($U$8:$U$24,MATCH($B298,$T$8:$T$24,0))/5</f>
        <v>0</v>
      </c>
      <c r="G298" s="23">
        <f t="shared" si="32"/>
        <v>0.58599999999999997</v>
      </c>
      <c r="H298" s="144">
        <f>INDEX(Data_Final!$A$8:$G$301,MATCH($A298,Data_Final!$A$8:$A$301,0),5)</f>
        <v>0</v>
      </c>
      <c r="I298" s="144">
        <f>INDEX($V$8:$V$24,MATCH($B298,$T$8:$T$24,0))/5</f>
        <v>0</v>
      </c>
      <c r="J298" s="144">
        <f t="shared" si="33"/>
        <v>0</v>
      </c>
      <c r="K298" s="138">
        <f t="shared" si="30"/>
        <v>0.58599999999999997</v>
      </c>
      <c r="L298" s="138">
        <f>F298+I298</f>
        <v>0</v>
      </c>
      <c r="M298" s="138">
        <f t="shared" si="34"/>
        <v>0.58599999999999997</v>
      </c>
      <c r="N298" s="138"/>
      <c r="O298" s="138">
        <f t="shared" si="35"/>
        <v>0.58599999999999997</v>
      </c>
      <c r="P298" s="241">
        <f>INDEX(Data_Final!$F$8:$F$301,MATCH(Analysis!$A298,Data_Final!$A$8:$A$301,0))</f>
        <v>22890.755632868899</v>
      </c>
      <c r="Q298" s="145">
        <f>INDEX(Data_Final!$G$8:$G$301,MATCH(Analysis!$A298,Data_Final!$A$8:$A$301,0))</f>
        <v>101</v>
      </c>
      <c r="W298" s="140"/>
    </row>
    <row r="299" spans="1:23" x14ac:dyDescent="0.3">
      <c r="A299" s="126" t="str">
        <f t="shared" si="29"/>
        <v>HDD23</v>
      </c>
      <c r="B299" s="86" t="s">
        <v>28</v>
      </c>
      <c r="C299" s="126" t="s">
        <v>77</v>
      </c>
      <c r="D299" s="126">
        <f t="shared" si="31"/>
        <v>2023</v>
      </c>
      <c r="E299" s="23">
        <f>INDEX(Data_Final!$A$8:$G$301,MATCH($A299,Data_Final!$A$8:$A$301,0),4)</f>
        <v>0.58599999999999997</v>
      </c>
      <c r="F299" s="23">
        <f>INDEX($U$8:$U$24,MATCH($B299,$T$8:$T$24,0))/5</f>
        <v>0</v>
      </c>
      <c r="G299" s="23">
        <f t="shared" si="32"/>
        <v>0.58599999999999997</v>
      </c>
      <c r="H299" s="144">
        <f>INDEX(Data_Final!$A$8:$G$301,MATCH($A299,Data_Final!$A$8:$A$301,0),5)</f>
        <v>0</v>
      </c>
      <c r="I299" s="144">
        <f>INDEX($V$8:$V$24,MATCH($B299,$T$8:$T$24,0))/5</f>
        <v>0</v>
      </c>
      <c r="J299" s="144">
        <f t="shared" si="33"/>
        <v>0</v>
      </c>
      <c r="K299" s="138">
        <f t="shared" si="30"/>
        <v>0.58599999999999997</v>
      </c>
      <c r="L299" s="138">
        <f>F299+I299</f>
        <v>0</v>
      </c>
      <c r="M299" s="138">
        <f t="shared" si="34"/>
        <v>0.58599999999999997</v>
      </c>
      <c r="N299" s="138"/>
      <c r="O299" s="138">
        <f t="shared" si="35"/>
        <v>0.58599999999999997</v>
      </c>
      <c r="P299" s="241">
        <f>INDEX(Data_Final!$F$8:$F$301,MATCH(Analysis!$A299,Data_Final!$A$8:$A$301,0))</f>
        <v>22850.331952278</v>
      </c>
      <c r="Q299" s="145">
        <f>INDEX(Data_Final!$G$8:$G$301,MATCH(Analysis!$A299,Data_Final!$A$8:$A$301,0))</f>
        <v>61</v>
      </c>
      <c r="W299" s="140"/>
    </row>
    <row r="300" spans="1:23" x14ac:dyDescent="0.3">
      <c r="A300" s="126" t="str">
        <f t="shared" si="29"/>
        <v>HDD24</v>
      </c>
      <c r="B300" s="86" t="s">
        <v>28</v>
      </c>
      <c r="C300" s="126" t="s">
        <v>78</v>
      </c>
      <c r="D300" s="126">
        <f t="shared" si="31"/>
        <v>2024</v>
      </c>
      <c r="E300" s="23">
        <f>INDEX(Data_Final!$A$8:$G$301,MATCH($A300,Data_Final!$A$8:$A$301,0),4)</f>
        <v>0.58599999999999997</v>
      </c>
      <c r="F300" s="23">
        <f>INDEX($U$8:$U$24,MATCH($B300,$T$8:$T$24,0))/5</f>
        <v>0</v>
      </c>
      <c r="G300" s="23">
        <f t="shared" si="32"/>
        <v>0.58599999999999997</v>
      </c>
      <c r="H300" s="144">
        <f>INDEX(Data_Final!$A$8:$G$301,MATCH($A300,Data_Final!$A$8:$A$301,0),5)</f>
        <v>0</v>
      </c>
      <c r="I300" s="144">
        <f>INDEX($V$8:$V$24,MATCH($B300,$T$8:$T$24,0))/5</f>
        <v>0</v>
      </c>
      <c r="J300" s="144">
        <f t="shared" si="33"/>
        <v>0</v>
      </c>
      <c r="K300" s="138">
        <f t="shared" si="30"/>
        <v>0.58599999999999997</v>
      </c>
      <c r="L300" s="138">
        <f>F300+I300</f>
        <v>0</v>
      </c>
      <c r="M300" s="138">
        <f t="shared" si="34"/>
        <v>0.58599999999999997</v>
      </c>
      <c r="N300" s="138"/>
      <c r="O300" s="138">
        <f t="shared" si="35"/>
        <v>0.58599999999999997</v>
      </c>
      <c r="P300" s="241">
        <f>INDEX(Data_Final!$F$8:$F$301,MATCH(Analysis!$A300,Data_Final!$A$8:$A$301,0))</f>
        <v>22809.9883784349</v>
      </c>
      <c r="Q300" s="145">
        <f>INDEX(Data_Final!$G$8:$G$301,MATCH(Analysis!$A300,Data_Final!$A$8:$A$301,0))</f>
        <v>61</v>
      </c>
      <c r="W300" s="140"/>
    </row>
    <row r="301" spans="1:23" x14ac:dyDescent="0.3">
      <c r="A301" s="126" t="str">
        <f t="shared" si="29"/>
        <v>HDD25</v>
      </c>
      <c r="B301" s="86" t="s">
        <v>28</v>
      </c>
      <c r="C301" s="126" t="s">
        <v>79</v>
      </c>
      <c r="D301" s="126">
        <f t="shared" si="31"/>
        <v>2025</v>
      </c>
      <c r="E301" s="23">
        <f>INDEX(Data_Final!$A$8:$G$301,MATCH($A301,Data_Final!$A$8:$A$301,0),4)</f>
        <v>0.58599999999999997</v>
      </c>
      <c r="F301" s="23">
        <f>INDEX($U$8:$U$24,MATCH($B301,$T$8:$T$24,0))/5</f>
        <v>0</v>
      </c>
      <c r="G301" s="23">
        <f t="shared" si="32"/>
        <v>0.58599999999999997</v>
      </c>
      <c r="H301" s="144">
        <f>INDEX(Data_Final!$A$8:$G$301,MATCH($A301,Data_Final!$A$8:$A$301,0),5)</f>
        <v>0</v>
      </c>
      <c r="I301" s="144">
        <f>INDEX($V$8:$V$24,MATCH($B301,$T$8:$T$24,0))/5</f>
        <v>0</v>
      </c>
      <c r="J301" s="144">
        <f t="shared" si="33"/>
        <v>0</v>
      </c>
      <c r="K301" s="138">
        <f t="shared" si="30"/>
        <v>0.58599999999999997</v>
      </c>
      <c r="L301" s="138">
        <f>F301+I301</f>
        <v>0</v>
      </c>
      <c r="M301" s="138">
        <f t="shared" si="34"/>
        <v>0.58599999999999997</v>
      </c>
      <c r="N301" s="138"/>
      <c r="O301" s="138">
        <f t="shared" si="35"/>
        <v>0.58599999999999997</v>
      </c>
      <c r="P301" s="241">
        <f>INDEX(Data_Final!$F$8:$F$301,MATCH(Analysis!$A301,Data_Final!$A$8:$A$301,0))</f>
        <v>22769.7247310046</v>
      </c>
      <c r="Q301" s="145">
        <f>INDEX(Data_Final!$G$8:$G$301,MATCH(Analysis!$A301,Data_Final!$A$8:$A$301,0))</f>
        <v>61</v>
      </c>
      <c r="W301" s="140"/>
    </row>
    <row r="302" spans="1:23" x14ac:dyDescent="0.3">
      <c r="D302" s="254" t="s">
        <v>232</v>
      </c>
      <c r="E302" s="244">
        <f>SUM(E8:E301)</f>
        <v>421.12871244047869</v>
      </c>
      <c r="F302" s="244">
        <f t="shared" ref="F302:G302" si="36">SUM(F8:F301)</f>
        <v>0</v>
      </c>
      <c r="G302" s="244">
        <f t="shared" si="36"/>
        <v>421.12871244047869</v>
      </c>
      <c r="H302" s="252">
        <f>SUM(H8:H301)</f>
        <v>35.940442866328574</v>
      </c>
      <c r="I302" s="252">
        <f t="shared" ref="I302:J302" si="37">SUM(I8:I301)</f>
        <v>1.403048727009641</v>
      </c>
      <c r="J302" s="252">
        <f t="shared" si="37"/>
        <v>37.343491593338214</v>
      </c>
      <c r="K302" s="253">
        <f t="shared" ref="K302:Q302" si="38">SUM(K8:K301)</f>
        <v>457.06915530680737</v>
      </c>
      <c r="L302" s="253">
        <f t="shared" si="38"/>
        <v>1.403048727009641</v>
      </c>
      <c r="M302" s="253">
        <f t="shared" si="38"/>
        <v>458.47220403381704</v>
      </c>
      <c r="N302" s="253">
        <f t="shared" si="38"/>
        <v>3.4122755572097585</v>
      </c>
      <c r="O302" s="253">
        <f t="shared" si="38"/>
        <v>455.0599284766073</v>
      </c>
      <c r="P302" s="246">
        <f t="shared" si="38"/>
        <v>84717040.475071743</v>
      </c>
      <c r="Q302" s="246">
        <f t="shared" si="38"/>
        <v>360191.00000000006</v>
      </c>
    </row>
  </sheetData>
  <conditionalFormatting sqref="U8:U24">
    <cfRule type="cellIs" dxfId="19" priority="5" operator="lessThan">
      <formula>0</formula>
    </cfRule>
    <cfRule type="cellIs" dxfId="18" priority="6" operator="greaterThan">
      <formula>0</formula>
    </cfRule>
  </conditionalFormatting>
  <conditionalFormatting sqref="V8:V24">
    <cfRule type="cellIs" dxfId="17" priority="3" operator="lessThan">
      <formula>0</formula>
    </cfRule>
    <cfRule type="cellIs" dxfId="16" priority="4" operator="greaterThan">
      <formula>0</formula>
    </cfRule>
  </conditionalFormatting>
  <conditionalFormatting sqref="W8:W24">
    <cfRule type="cellIs" dxfId="15" priority="1" operator="lessThan">
      <formula>0</formula>
    </cfRule>
    <cfRule type="cellIs" dxfId="14" priority="2" operator="greaterThan">
      <formula>0</formula>
    </cfRule>
  </conditionalFormatting>
  <dataValidations count="2">
    <dataValidation type="list" allowBlank="1" showInputMessage="1" showErrorMessage="1" sqref="G1">
      <formula1>"Exclude, Include"</formula1>
    </dataValidation>
    <dataValidation type="list" allowBlank="1" showInputMessage="1" showErrorMessage="1" sqref="G2">
      <formula1>"Yes, No"</formula1>
    </dataValidation>
  </dataValidations>
  <pageMargins left="0.7" right="0.7" top="0.75" bottom="0.75" header="0.3" footer="0.3"/>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1:D12"/>
  <sheetViews>
    <sheetView showGridLines="0" zoomScale="120" zoomScaleNormal="120" workbookViewId="0"/>
  </sheetViews>
  <sheetFormatPr defaultColWidth="9" defaultRowHeight="13.8" x14ac:dyDescent="0.3"/>
  <cols>
    <col min="1" max="1" width="2.09765625" style="17" customWidth="1"/>
    <col min="2" max="2" width="15.09765625" style="17" customWidth="1"/>
    <col min="3" max="3" width="28.59765625" style="17" customWidth="1"/>
    <col min="4" max="4" width="25.296875" style="17" customWidth="1"/>
    <col min="5" max="16384" width="9" style="17"/>
  </cols>
  <sheetData>
    <row r="1" spans="2:4" ht="15.6" x14ac:dyDescent="0.3">
      <c r="B1" s="124" t="s">
        <v>35</v>
      </c>
    </row>
    <row r="3" spans="2:4" x14ac:dyDescent="0.3">
      <c r="B3" s="20" t="s">
        <v>233</v>
      </c>
    </row>
    <row r="4" spans="2:4" x14ac:dyDescent="0.3">
      <c r="C4" s="22"/>
      <c r="D4" s="155" t="s">
        <v>260</v>
      </c>
    </row>
    <row r="5" spans="2:4" ht="44.25" customHeight="1" x14ac:dyDescent="0.3">
      <c r="B5" s="20"/>
      <c r="D5" s="204"/>
    </row>
    <row r="6" spans="2:4" x14ac:dyDescent="0.3">
      <c r="C6" s="22"/>
      <c r="D6" s="22"/>
    </row>
    <row r="7" spans="2:4" x14ac:dyDescent="0.3">
      <c r="B7" s="21"/>
      <c r="C7" s="20"/>
      <c r="D7" s="19" t="s">
        <v>34</v>
      </c>
    </row>
    <row r="8" spans="2:4" x14ac:dyDescent="0.3">
      <c r="D8" s="148" t="s">
        <v>150</v>
      </c>
    </row>
    <row r="9" spans="2:4" x14ac:dyDescent="0.3">
      <c r="D9" s="148" t="s">
        <v>58</v>
      </c>
    </row>
    <row r="10" spans="2:4" x14ac:dyDescent="0.3">
      <c r="B10" s="125" t="s">
        <v>1</v>
      </c>
      <c r="C10" s="125" t="s">
        <v>2</v>
      </c>
      <c r="D10" s="149" t="s">
        <v>59</v>
      </c>
    </row>
    <row r="11" spans="2:4" ht="29.25" customHeight="1" x14ac:dyDescent="0.3">
      <c r="B11" s="18" t="s">
        <v>234</v>
      </c>
      <c r="C11" s="24" t="s">
        <v>61</v>
      </c>
      <c r="D11" s="150">
        <v>0.77465810000000002</v>
      </c>
    </row>
    <row r="12" spans="2:4" ht="17.25" customHeight="1" x14ac:dyDescent="0.3">
      <c r="B12" s="18" t="s">
        <v>3</v>
      </c>
      <c r="C12" s="18" t="s">
        <v>4</v>
      </c>
      <c r="D12" s="150">
        <v>-4.8110619999999997</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G60"/>
  <sheetViews>
    <sheetView showGridLines="0" zoomScaleNormal="100" workbookViewId="0"/>
  </sheetViews>
  <sheetFormatPr defaultColWidth="9" defaultRowHeight="14.4" x14ac:dyDescent="0.3"/>
  <cols>
    <col min="1" max="1" width="41.796875" style="120" customWidth="1"/>
    <col min="2" max="2" width="16.796875" style="120" customWidth="1"/>
    <col min="3" max="15" width="13.59765625" style="120" bestFit="1" customWidth="1"/>
    <col min="16" max="16" width="14.796875" style="120" bestFit="1" customWidth="1"/>
    <col min="17" max="22" width="10.59765625" style="120" bestFit="1" customWidth="1"/>
    <col min="23" max="23" width="11.59765625" style="120" customWidth="1"/>
    <col min="24" max="24" width="9" style="120" bestFit="1" customWidth="1"/>
    <col min="25" max="25" width="10.59765625" style="120" customWidth="1"/>
    <col min="26" max="29" width="9" style="120" bestFit="1" customWidth="1"/>
    <col min="30" max="30" width="9" style="120"/>
    <col min="31" max="31" width="15.296875" style="120" customWidth="1"/>
    <col min="32" max="32" width="15.5" style="120" customWidth="1"/>
    <col min="33" max="16384" width="9" style="120"/>
  </cols>
  <sheetData>
    <row r="1" spans="1:33" ht="21.6" thickTop="1" x14ac:dyDescent="0.3">
      <c r="A1" s="119" t="s">
        <v>63</v>
      </c>
      <c r="B1" s="30"/>
      <c r="C1" s="31"/>
      <c r="D1" s="31"/>
      <c r="E1" s="31"/>
      <c r="F1" s="31"/>
      <c r="G1" s="31"/>
      <c r="H1" s="31"/>
      <c r="I1" s="31"/>
      <c r="J1" s="31"/>
      <c r="K1" s="31"/>
      <c r="L1" s="31"/>
      <c r="M1" s="31"/>
      <c r="N1" s="31"/>
      <c r="O1" s="31"/>
      <c r="P1" s="31"/>
      <c r="Q1" s="31"/>
      <c r="R1" s="31"/>
      <c r="S1" s="31"/>
      <c r="T1" s="31"/>
      <c r="U1" s="31"/>
      <c r="V1" s="31"/>
      <c r="W1" s="31"/>
      <c r="X1" s="31"/>
      <c r="Y1" s="31"/>
      <c r="Z1" s="31"/>
      <c r="AA1" s="31"/>
      <c r="AB1" s="31"/>
      <c r="AC1" s="31"/>
    </row>
    <row r="2" spans="1:33" x14ac:dyDescent="0.3">
      <c r="B2" s="32"/>
      <c r="C2" s="33"/>
      <c r="D2" s="33"/>
      <c r="E2" s="33"/>
      <c r="F2" s="33"/>
      <c r="G2" s="33"/>
      <c r="H2" s="33"/>
      <c r="I2" s="33"/>
      <c r="J2" s="33"/>
      <c r="K2" s="33"/>
      <c r="L2" s="33"/>
      <c r="M2" s="33"/>
      <c r="N2" s="33"/>
      <c r="O2" s="33"/>
      <c r="P2" s="33"/>
      <c r="Q2" s="33"/>
      <c r="R2" s="33"/>
      <c r="S2" s="33"/>
      <c r="T2" s="33"/>
      <c r="U2" s="33"/>
      <c r="V2" s="33"/>
      <c r="W2" s="33"/>
      <c r="X2" s="33"/>
      <c r="Y2" s="33"/>
      <c r="Z2" s="33"/>
      <c r="AA2" s="33"/>
    </row>
    <row r="3" spans="1:33" x14ac:dyDescent="0.3">
      <c r="C3" s="33"/>
      <c r="D3" s="33"/>
      <c r="E3" s="33"/>
      <c r="F3" s="33"/>
      <c r="G3" s="33"/>
      <c r="H3" s="33"/>
      <c r="I3" s="33"/>
      <c r="J3" s="33"/>
      <c r="K3" s="33"/>
      <c r="L3" s="33"/>
      <c r="M3" s="33"/>
      <c r="N3" s="33"/>
      <c r="O3" s="33"/>
      <c r="P3" s="33"/>
      <c r="Q3" s="33"/>
      <c r="R3" s="33"/>
      <c r="S3" s="33"/>
      <c r="T3" s="33"/>
      <c r="U3" s="33"/>
      <c r="V3" s="33"/>
      <c r="W3" s="33"/>
      <c r="X3" s="33"/>
      <c r="Y3" s="33"/>
      <c r="Z3" s="33"/>
      <c r="AA3" s="33"/>
    </row>
    <row r="4" spans="1:33" ht="18" x14ac:dyDescent="0.35">
      <c r="A4" s="121" t="s">
        <v>86</v>
      </c>
      <c r="B4" s="122"/>
      <c r="C4" s="55"/>
      <c r="D4" s="55"/>
      <c r="E4" s="55"/>
      <c r="F4" s="55"/>
      <c r="G4" s="55"/>
      <c r="H4" s="55"/>
      <c r="I4" s="55"/>
      <c r="J4" s="55"/>
      <c r="K4" s="55"/>
      <c r="L4" s="55"/>
      <c r="M4" s="55"/>
      <c r="N4" s="55"/>
      <c r="O4" s="55"/>
      <c r="P4" s="55"/>
      <c r="Q4" s="55"/>
      <c r="R4" s="55"/>
      <c r="S4" s="55"/>
      <c r="T4" s="55"/>
      <c r="U4" s="55"/>
      <c r="V4" s="55"/>
      <c r="W4" s="55"/>
      <c r="X4" s="55"/>
      <c r="Y4" s="55"/>
      <c r="Z4" s="55"/>
      <c r="AA4" s="55"/>
      <c r="AB4" s="55"/>
      <c r="AC4" s="55"/>
    </row>
    <row r="5" spans="1:33" x14ac:dyDescent="0.3">
      <c r="A5" s="123" t="s">
        <v>53</v>
      </c>
      <c r="B5" s="123"/>
      <c r="C5" s="33"/>
      <c r="D5" s="33"/>
      <c r="E5" s="33"/>
      <c r="F5" s="33"/>
      <c r="G5" s="33"/>
      <c r="H5" s="33"/>
      <c r="I5" s="33"/>
      <c r="J5" s="33"/>
      <c r="K5" s="33"/>
      <c r="L5" s="33"/>
      <c r="M5" s="33"/>
      <c r="N5" s="33"/>
      <c r="O5" s="33"/>
      <c r="P5" s="33"/>
      <c r="Q5" s="33"/>
      <c r="R5" s="33"/>
      <c r="S5" s="33"/>
      <c r="T5" s="33"/>
      <c r="U5" s="33"/>
      <c r="V5" s="33"/>
      <c r="W5" s="33"/>
      <c r="X5" s="33"/>
      <c r="Y5" s="33"/>
      <c r="Z5" s="33"/>
      <c r="AA5" s="33"/>
    </row>
    <row r="6" spans="1:33" ht="15.6" x14ac:dyDescent="0.3">
      <c r="A6" s="56"/>
      <c r="B6" s="56"/>
      <c r="C6" s="33"/>
      <c r="D6" s="57"/>
      <c r="E6" s="57"/>
      <c r="F6" s="57"/>
      <c r="G6" s="57"/>
      <c r="H6" s="57"/>
      <c r="I6" s="57"/>
      <c r="J6" s="57"/>
      <c r="K6" s="57"/>
      <c r="L6" s="57"/>
      <c r="M6" s="57"/>
      <c r="N6" s="57"/>
      <c r="O6" s="57"/>
      <c r="P6" s="57"/>
      <c r="Q6" s="57"/>
      <c r="R6" s="33"/>
      <c r="S6" s="33"/>
      <c r="T6" s="33"/>
      <c r="U6" s="33"/>
      <c r="V6" s="33"/>
      <c r="W6" s="33"/>
      <c r="X6" s="33"/>
      <c r="Y6" s="33"/>
      <c r="Z6" s="33"/>
    </row>
    <row r="7" spans="1:33" ht="15" customHeight="1" x14ac:dyDescent="0.3">
      <c r="A7" s="32"/>
      <c r="B7" s="58" t="s">
        <v>32</v>
      </c>
      <c r="C7" s="34"/>
      <c r="D7" s="34"/>
      <c r="E7" s="34"/>
      <c r="F7" s="34"/>
      <c r="G7" s="34"/>
      <c r="H7" s="35"/>
      <c r="I7" s="59" t="s">
        <v>65</v>
      </c>
      <c r="J7" s="60"/>
      <c r="K7" s="60"/>
      <c r="L7" s="60"/>
      <c r="M7" s="60"/>
      <c r="N7" s="60"/>
      <c r="O7" s="61"/>
      <c r="P7" s="62" t="s">
        <v>81</v>
      </c>
      <c r="Q7" s="36"/>
      <c r="R7" s="36"/>
      <c r="S7" s="36"/>
      <c r="T7" s="36"/>
      <c r="U7" s="36"/>
      <c r="V7" s="37"/>
      <c r="W7" s="38" t="s">
        <v>82</v>
      </c>
      <c r="X7" s="39"/>
      <c r="Y7" s="39"/>
      <c r="Z7" s="39"/>
      <c r="AA7" s="39"/>
      <c r="AB7" s="39"/>
      <c r="AC7" s="40"/>
      <c r="AD7" s="63"/>
    </row>
    <row r="8" spans="1:33" x14ac:dyDescent="0.3">
      <c r="A8" s="64"/>
      <c r="B8" s="41" t="s">
        <v>66</v>
      </c>
      <c r="C8" s="41" t="s">
        <v>67</v>
      </c>
      <c r="D8" s="41" t="s">
        <v>68</v>
      </c>
      <c r="E8" s="41" t="s">
        <v>69</v>
      </c>
      <c r="F8" s="41" t="s">
        <v>70</v>
      </c>
      <c r="G8" s="41" t="s">
        <v>71</v>
      </c>
      <c r="H8" s="41" t="s">
        <v>72</v>
      </c>
      <c r="I8" s="42" t="s">
        <v>73</v>
      </c>
      <c r="J8" s="42" t="s">
        <v>74</v>
      </c>
      <c r="K8" s="42" t="s">
        <v>75</v>
      </c>
      <c r="L8" s="42" t="s">
        <v>76</v>
      </c>
      <c r="M8" s="42" t="s">
        <v>77</v>
      </c>
      <c r="N8" s="42" t="s">
        <v>78</v>
      </c>
      <c r="O8" s="42" t="s">
        <v>79</v>
      </c>
      <c r="P8" s="43" t="s">
        <v>73</v>
      </c>
      <c r="Q8" s="43" t="s">
        <v>74</v>
      </c>
      <c r="R8" s="43" t="s">
        <v>75</v>
      </c>
      <c r="S8" s="43" t="s">
        <v>76</v>
      </c>
      <c r="T8" s="43" t="s">
        <v>77</v>
      </c>
      <c r="U8" s="43" t="s">
        <v>78</v>
      </c>
      <c r="V8" s="43" t="s">
        <v>79</v>
      </c>
      <c r="W8" s="44" t="s">
        <v>73</v>
      </c>
      <c r="X8" s="44" t="s">
        <v>74</v>
      </c>
      <c r="Y8" s="44" t="s">
        <v>75</v>
      </c>
      <c r="Z8" s="44" t="s">
        <v>76</v>
      </c>
      <c r="AA8" s="44" t="s">
        <v>77</v>
      </c>
      <c r="AB8" s="44" t="s">
        <v>78</v>
      </c>
      <c r="AC8" s="44" t="s">
        <v>79</v>
      </c>
      <c r="AD8" s="63"/>
      <c r="AE8" s="279" t="s">
        <v>82</v>
      </c>
      <c r="AF8" s="279" t="s">
        <v>83</v>
      </c>
      <c r="AG8" s="279" t="s">
        <v>84</v>
      </c>
    </row>
    <row r="9" spans="1:33" ht="15" customHeight="1" x14ac:dyDescent="0.3">
      <c r="A9" s="65" t="s">
        <v>85</v>
      </c>
      <c r="B9" s="66">
        <v>1</v>
      </c>
      <c r="C9" s="66">
        <v>2</v>
      </c>
      <c r="D9" s="66">
        <v>3</v>
      </c>
      <c r="E9" s="66">
        <v>4</v>
      </c>
      <c r="F9" s="66">
        <v>5</v>
      </c>
      <c r="G9" s="66">
        <v>6</v>
      </c>
      <c r="H9" s="66">
        <v>7</v>
      </c>
      <c r="I9" s="67">
        <v>8</v>
      </c>
      <c r="J9" s="67">
        <v>9</v>
      </c>
      <c r="K9" s="67">
        <v>10</v>
      </c>
      <c r="L9" s="67">
        <v>11</v>
      </c>
      <c r="M9" s="67">
        <v>12</v>
      </c>
      <c r="N9" s="67">
        <v>13</v>
      </c>
      <c r="O9" s="67">
        <v>14</v>
      </c>
      <c r="P9" s="68">
        <v>8</v>
      </c>
      <c r="Q9" s="68">
        <v>9</v>
      </c>
      <c r="R9" s="68">
        <v>10</v>
      </c>
      <c r="S9" s="68">
        <v>11</v>
      </c>
      <c r="T9" s="68">
        <v>12</v>
      </c>
      <c r="U9" s="68">
        <v>13</v>
      </c>
      <c r="V9" s="68">
        <v>14</v>
      </c>
      <c r="W9" s="44">
        <v>8</v>
      </c>
      <c r="X9" s="44">
        <v>9</v>
      </c>
      <c r="Y9" s="44">
        <v>10</v>
      </c>
      <c r="Z9" s="44">
        <v>11</v>
      </c>
      <c r="AA9" s="44">
        <v>12</v>
      </c>
      <c r="AB9" s="44">
        <v>13</v>
      </c>
      <c r="AC9" s="44">
        <v>14</v>
      </c>
      <c r="AD9" s="63"/>
      <c r="AE9" s="279"/>
      <c r="AF9" s="279"/>
      <c r="AG9" s="279"/>
    </row>
    <row r="10" spans="1:33" x14ac:dyDescent="0.3">
      <c r="A10" s="49" t="s">
        <v>8</v>
      </c>
      <c r="B10" s="73">
        <f>SUMIFS(Data_Final!$F$8:$F$301,Data_Final!$B$8:$B$301,$A10,Data_Final!$C$8:$C$301,B$8)</f>
        <v>535574</v>
      </c>
      <c r="C10" s="73">
        <f>SUMIFS(Data_Final!$F$8:$F$301,Data_Final!$B$8:$B$301,$A10,Data_Final!$C$8:$C$301,C$8)</f>
        <v>531072</v>
      </c>
      <c r="D10" s="73">
        <f>SUMIFS(Data_Final!$F$8:$F$301,Data_Final!$B$8:$B$301,$A10,Data_Final!$C$8:$C$301,D$8)</f>
        <v>528026</v>
      </c>
      <c r="E10" s="73">
        <f>SUMIFS(Data_Final!$F$8:$F$301,Data_Final!$B$8:$B$301,$A10,Data_Final!$C$8:$C$301,E$8)</f>
        <v>523920</v>
      </c>
      <c r="F10" s="73">
        <f>SUMIFS(Data_Final!$F$8:$F$301,Data_Final!$B$8:$B$301,$A10,Data_Final!$C$8:$C$301,F$8)</f>
        <v>519751</v>
      </c>
      <c r="G10" s="73">
        <f>SUMIFS(Data_Final!$F$8:$F$301,Data_Final!$B$8:$B$301,$A10,Data_Final!$C$8:$C$301,G$8)</f>
        <v>517721</v>
      </c>
      <c r="H10" s="73">
        <f>SUMIFS(Data_Final!$F$8:$F$301,Data_Final!$B$8:$B$301,$A10,Data_Final!$C$8:$C$301,H$8)</f>
        <v>516924</v>
      </c>
      <c r="I10" s="45">
        <f>SUMIFS(Data_Final!$F$8:$F$301,Data_Final!$B$8:$B$301,$A10,Data_Final!$C$8:$C$301,I$8)</f>
        <v>516612</v>
      </c>
      <c r="J10" s="45">
        <f>SUMIFS(Data_Final!$F$8:$F$301,Data_Final!$B$8:$B$301,$A10,Data_Final!$C$8:$C$301,J$8)</f>
        <v>516300</v>
      </c>
      <c r="K10" s="45">
        <f>SUMIFS(Data_Final!$F$8:$F$301,Data_Final!$B$8:$B$301,$A10,Data_Final!$C$8:$C$301,K$8)</f>
        <v>515450</v>
      </c>
      <c r="L10" s="45">
        <f>SUMIFS(Data_Final!$F$8:$F$301,Data_Final!$B$8:$B$301,$A10,Data_Final!$C$8:$C$301,L$8)</f>
        <v>513760</v>
      </c>
      <c r="M10" s="45">
        <f>SUMIFS(Data_Final!$F$8:$F$301,Data_Final!$B$8:$B$301,$A10,Data_Final!$C$8:$C$301,M$8)</f>
        <v>512080</v>
      </c>
      <c r="N10" s="45">
        <f>SUMIFS(Data_Final!$F$8:$F$301,Data_Final!$B$8:$B$301,$A10,Data_Final!$C$8:$C$301,N$8)</f>
        <v>510400</v>
      </c>
      <c r="O10" s="45">
        <f>SUMIFS(Data_Final!$F$8:$F$301,Data_Final!$B$8:$B$301,$A10,Data_Final!$C$8:$C$301,O$8)</f>
        <v>509550</v>
      </c>
      <c r="P10" s="46">
        <f>IFERROR(INTERCEPT($B10:$H10,$B$9:$H$9)+SLOPE($B10:$H10,$B$37:$H$37)*P$9,"")</f>
        <v>511723.00000000012</v>
      </c>
      <c r="Q10" s="46">
        <f t="shared" ref="Q10:V25" si="0">IFERROR(INTERCEPT($B10:$H10,$B$9:$H$9)+SLOPE($B10:$H10,$B$37:$H$37)*Q$9,"")</f>
        <v>508475.60714285722</v>
      </c>
      <c r="R10" s="46">
        <f t="shared" si="0"/>
        <v>505228.21428571438</v>
      </c>
      <c r="S10" s="46">
        <f t="shared" si="0"/>
        <v>501980.82142857154</v>
      </c>
      <c r="T10" s="46">
        <f t="shared" si="0"/>
        <v>498733.42857142864</v>
      </c>
      <c r="U10" s="46">
        <f t="shared" si="0"/>
        <v>495486.0357142858</v>
      </c>
      <c r="V10" s="46">
        <f t="shared" si="0"/>
        <v>492238.64285714296</v>
      </c>
      <c r="W10" s="69">
        <f t="shared" ref="W10:W28" si="1" xml:space="preserve"> IF($AE10="Company forecast",J10, IF($AE10="Ofwat forecast",Q10))</f>
        <v>516300</v>
      </c>
      <c r="X10" s="69">
        <f t="shared" ref="X10:X28" si="2" xml:space="preserve"> IF($AE10="Company forecast",J10, IF($AE10="Ofwat forecast",Q10))</f>
        <v>516300</v>
      </c>
      <c r="Y10" s="69">
        <f t="shared" ref="Y10:Y28" si="3" xml:space="preserve"> IF($AE10="Company forecast",K10, IF($AE10="Ofwat forecast",R10))</f>
        <v>515450</v>
      </c>
      <c r="Z10" s="69">
        <f t="shared" ref="Z10:Z28" si="4" xml:space="preserve"> IF($AE10="Company forecast",L10, IF($AE10="Ofwat forecast",S10))</f>
        <v>513760</v>
      </c>
      <c r="AA10" s="69">
        <f t="shared" ref="AA10:AA28" si="5" xml:space="preserve"> IF($AE10="Company forecast",M10, IF($AE10="Ofwat forecast",T10))</f>
        <v>512080</v>
      </c>
      <c r="AB10" s="69">
        <f t="shared" ref="AB10:AB28" si="6" xml:space="preserve"> IF($AE10="Company forecast",N10, IF($AE10="Ofwat forecast",U10))</f>
        <v>510400</v>
      </c>
      <c r="AC10" s="69">
        <f t="shared" ref="AC10:AC28" si="7" xml:space="preserve"> IF($AE10="Company forecast",O10, IF($AE10="Ofwat forecast",V10))</f>
        <v>509550</v>
      </c>
      <c r="AD10" s="63"/>
      <c r="AE10" s="70" t="s">
        <v>65</v>
      </c>
      <c r="AF10" s="71" t="s">
        <v>65</v>
      </c>
      <c r="AG10" s="72" t="str">
        <f t="shared" ref="AG10:AG29" si="8" xml:space="preserve"> IF(AE10=AF10, "OK", "error")</f>
        <v>OK</v>
      </c>
    </row>
    <row r="11" spans="1:33" x14ac:dyDescent="0.3">
      <c r="A11" s="49" t="s">
        <v>28</v>
      </c>
      <c r="B11" s="47"/>
      <c r="C11" s="47"/>
      <c r="D11" s="47"/>
      <c r="E11" s="47"/>
      <c r="F11" s="47"/>
      <c r="G11" s="47"/>
      <c r="H11" s="73">
        <f>SUMIFS(Data_Final!$F$8:$F$301,Data_Final!$B$8:$B$301,$A11,Data_Final!$C$8:$C$301,H$8)</f>
        <v>23002</v>
      </c>
      <c r="I11" s="45">
        <f>SUMIFS(Data_Final!$F$8:$F$301,Data_Final!$B$8:$B$301,$A11,Data_Final!$C$8:$C$301,I$8)</f>
        <v>23012.509125308101</v>
      </c>
      <c r="J11" s="45">
        <f>SUMIFS(Data_Final!$F$8:$F$301,Data_Final!$B$8:$B$301,$A11,Data_Final!$C$8:$C$301,J$8)</f>
        <v>22971.844037909399</v>
      </c>
      <c r="K11" s="45">
        <f>SUMIFS(Data_Final!$F$8:$F$301,Data_Final!$B$8:$B$301,$A11,Data_Final!$C$8:$C$301,K$8)</f>
        <v>22931.2596009974</v>
      </c>
      <c r="L11" s="45">
        <f>SUMIFS(Data_Final!$F$8:$F$301,Data_Final!$B$8:$B$301,$A11,Data_Final!$C$8:$C$301,L$8)</f>
        <v>22890.755632868899</v>
      </c>
      <c r="M11" s="45">
        <f>SUMIFS(Data_Final!$F$8:$F$301,Data_Final!$B$8:$B$301,$A11,Data_Final!$C$8:$C$301,M$8)</f>
        <v>22850.331952278</v>
      </c>
      <c r="N11" s="45">
        <f>SUMIFS(Data_Final!$F$8:$F$301,Data_Final!$B$8:$B$301,$A11,Data_Final!$C$8:$C$301,N$8)</f>
        <v>22809.9883784349</v>
      </c>
      <c r="O11" s="45">
        <f>SUMIFS(Data_Final!$F$8:$F$301,Data_Final!$B$8:$B$301,$A11,Data_Final!$C$8:$C$301,O$8)</f>
        <v>22769.7247310046</v>
      </c>
      <c r="P11" s="48"/>
      <c r="Q11" s="48"/>
      <c r="R11" s="48"/>
      <c r="S11" s="48"/>
      <c r="T11" s="48"/>
      <c r="U11" s="48"/>
      <c r="V11" s="48"/>
      <c r="W11" s="69">
        <f t="shared" si="1"/>
        <v>22971.844037909399</v>
      </c>
      <c r="X11" s="69">
        <f t="shared" si="2"/>
        <v>22971.844037909399</v>
      </c>
      <c r="Y11" s="69">
        <f t="shared" si="3"/>
        <v>22931.2596009974</v>
      </c>
      <c r="Z11" s="69">
        <f t="shared" si="4"/>
        <v>22890.755632868899</v>
      </c>
      <c r="AA11" s="69">
        <f t="shared" si="5"/>
        <v>22850.331952278</v>
      </c>
      <c r="AB11" s="69">
        <f t="shared" si="6"/>
        <v>22809.9883784349</v>
      </c>
      <c r="AC11" s="69">
        <f t="shared" si="7"/>
        <v>22769.7247310046</v>
      </c>
      <c r="AD11" s="63"/>
      <c r="AE11" s="70" t="s">
        <v>65</v>
      </c>
      <c r="AF11" s="71" t="s">
        <v>65</v>
      </c>
      <c r="AG11" s="72" t="str">
        <f t="shared" si="8"/>
        <v>OK</v>
      </c>
    </row>
    <row r="12" spans="1:33" x14ac:dyDescent="0.3">
      <c r="A12" s="49" t="s">
        <v>9</v>
      </c>
      <c r="B12" s="73">
        <f>SUMIFS(Data_Final!$F$8:$F$301,Data_Final!$B$8:$B$301,$A12,Data_Final!$C$8:$C$301,B$8)</f>
        <v>618409</v>
      </c>
      <c r="C12" s="73">
        <f>SUMIFS(Data_Final!$F$8:$F$301,Data_Final!$B$8:$B$301,$A12,Data_Final!$C$8:$C$301,C$8)</f>
        <v>606617</v>
      </c>
      <c r="D12" s="73">
        <f>SUMIFS(Data_Final!$F$8:$F$301,Data_Final!$B$8:$B$301,$A12,Data_Final!$C$8:$C$301,D$8)</f>
        <v>602471</v>
      </c>
      <c r="E12" s="73">
        <f>SUMIFS(Data_Final!$F$8:$F$301,Data_Final!$B$8:$B$301,$A12,Data_Final!$C$8:$C$301,E$8)</f>
        <v>596336</v>
      </c>
      <c r="F12" s="73">
        <f>SUMIFS(Data_Final!$F$8:$F$301,Data_Final!$B$8:$B$301,$A12,Data_Final!$C$8:$C$301,F$8)</f>
        <v>564013</v>
      </c>
      <c r="G12" s="73">
        <f>SUMIFS(Data_Final!$F$8:$F$301,Data_Final!$B$8:$B$301,$A12,Data_Final!$C$8:$C$301,G$8)</f>
        <v>560453</v>
      </c>
      <c r="H12" s="73">
        <f>SUMIFS(Data_Final!$F$8:$F$301,Data_Final!$B$8:$B$301,$A12,Data_Final!$C$8:$C$301,H$8)</f>
        <v>553799</v>
      </c>
      <c r="I12" s="45">
        <f>SUMIFS(Data_Final!$F$8:$F$301,Data_Final!$B$8:$B$301,$A12,Data_Final!$C$8:$C$301,I$8)</f>
        <v>547450</v>
      </c>
      <c r="J12" s="45">
        <f>SUMIFS(Data_Final!$F$8:$F$301,Data_Final!$B$8:$B$301,$A12,Data_Final!$C$8:$C$301,J$8)</f>
        <v>541101</v>
      </c>
      <c r="K12" s="45">
        <f>SUMIFS(Data_Final!$F$8:$F$301,Data_Final!$B$8:$B$301,$A12,Data_Final!$C$8:$C$301,K$8)</f>
        <v>534475</v>
      </c>
      <c r="L12" s="45">
        <f>SUMIFS(Data_Final!$F$8:$F$301,Data_Final!$B$8:$B$301,$A12,Data_Final!$C$8:$C$301,L$8)</f>
        <v>527671</v>
      </c>
      <c r="M12" s="45">
        <f>SUMIFS(Data_Final!$F$8:$F$301,Data_Final!$B$8:$B$301,$A12,Data_Final!$C$8:$C$301,M$8)</f>
        <v>520867</v>
      </c>
      <c r="N12" s="45">
        <f>SUMIFS(Data_Final!$F$8:$F$301,Data_Final!$B$8:$B$301,$A12,Data_Final!$C$8:$C$301,N$8)</f>
        <v>514063</v>
      </c>
      <c r="O12" s="45">
        <f>SUMIFS(Data_Final!$F$8:$F$301,Data_Final!$B$8:$B$301,$A12,Data_Final!$C$8:$C$301,O$8)</f>
        <v>507274</v>
      </c>
      <c r="P12" s="46">
        <f t="shared" ref="P12:V27" si="9">IFERROR(INTERCEPT($B12:$H12,$B$9:$H$9)+SLOPE($B12:$H12,$B$37:$H$37)*P$9,"")</f>
        <v>539640.2857142858</v>
      </c>
      <c r="Q12" s="46">
        <f t="shared" si="0"/>
        <v>528046.85714285716</v>
      </c>
      <c r="R12" s="46">
        <f t="shared" si="0"/>
        <v>516453.42857142864</v>
      </c>
      <c r="S12" s="46">
        <f t="shared" si="0"/>
        <v>504860.00000000006</v>
      </c>
      <c r="T12" s="46">
        <f t="shared" si="0"/>
        <v>493266.57142857148</v>
      </c>
      <c r="U12" s="46">
        <f t="shared" si="0"/>
        <v>481673.1428571429</v>
      </c>
      <c r="V12" s="46">
        <f t="shared" si="0"/>
        <v>470079.71428571432</v>
      </c>
      <c r="W12" s="69">
        <f t="shared" si="1"/>
        <v>541101</v>
      </c>
      <c r="X12" s="69">
        <f t="shared" si="2"/>
        <v>541101</v>
      </c>
      <c r="Y12" s="69">
        <f t="shared" si="3"/>
        <v>534475</v>
      </c>
      <c r="Z12" s="69">
        <f t="shared" si="4"/>
        <v>527671</v>
      </c>
      <c r="AA12" s="69">
        <f t="shared" si="5"/>
        <v>520867</v>
      </c>
      <c r="AB12" s="69">
        <f t="shared" si="6"/>
        <v>514063</v>
      </c>
      <c r="AC12" s="69">
        <f t="shared" si="7"/>
        <v>507274</v>
      </c>
      <c r="AD12" s="63"/>
      <c r="AE12" s="70" t="s">
        <v>65</v>
      </c>
      <c r="AF12" s="71" t="s">
        <v>65</v>
      </c>
      <c r="AG12" s="72" t="str">
        <f t="shared" si="8"/>
        <v>OK</v>
      </c>
    </row>
    <row r="13" spans="1:33" x14ac:dyDescent="0.3">
      <c r="A13" s="49" t="s">
        <v>10</v>
      </c>
      <c r="B13" s="73">
        <f>SUMIFS(Data_Final!$F$8:$F$301,Data_Final!$B$8:$B$301,$A13,Data_Final!$C$8:$C$301,B$8)</f>
        <v>548706</v>
      </c>
      <c r="C13" s="73">
        <f>SUMIFS(Data_Final!$F$8:$F$301,Data_Final!$B$8:$B$301,$A13,Data_Final!$C$8:$C$301,C$8)</f>
        <v>546299</v>
      </c>
      <c r="D13" s="73">
        <f>SUMIFS(Data_Final!$F$8:$F$301,Data_Final!$B$8:$B$301,$A13,Data_Final!$C$8:$C$301,D$8)</f>
        <v>544391</v>
      </c>
      <c r="E13" s="73">
        <f>SUMIFS(Data_Final!$F$8:$F$301,Data_Final!$B$8:$B$301,$A13,Data_Final!$C$8:$C$301,E$8)</f>
        <v>543680</v>
      </c>
      <c r="F13" s="73">
        <f>SUMIFS(Data_Final!$F$8:$F$301,Data_Final!$B$8:$B$301,$A13,Data_Final!$C$8:$C$301,F$8)</f>
        <v>539749</v>
      </c>
      <c r="G13" s="73">
        <f>SUMIFS(Data_Final!$F$8:$F$301,Data_Final!$B$8:$B$301,$A13,Data_Final!$C$8:$C$301,G$8)</f>
        <v>535279</v>
      </c>
      <c r="H13" s="73">
        <f>SUMIFS(Data_Final!$F$8:$F$301,Data_Final!$B$8:$B$301,$A13,Data_Final!$C$8:$C$301,H$8)</f>
        <v>530287</v>
      </c>
      <c r="I13" s="45">
        <f>SUMIFS(Data_Final!$F$8:$F$301,Data_Final!$B$8:$B$301,$A13,Data_Final!$C$8:$C$301,I$8)</f>
        <v>525823</v>
      </c>
      <c r="J13" s="45">
        <f>SUMIFS(Data_Final!$F$8:$F$301,Data_Final!$B$8:$B$301,$A13,Data_Final!$C$8:$C$301,J$8)</f>
        <v>521359</v>
      </c>
      <c r="K13" s="45">
        <f>SUMIFS(Data_Final!$F$8:$F$301,Data_Final!$B$8:$B$301,$A13,Data_Final!$C$8:$C$301,K$8)</f>
        <v>516895</v>
      </c>
      <c r="L13" s="45">
        <f>SUMIFS(Data_Final!$F$8:$F$301,Data_Final!$B$8:$B$301,$A13,Data_Final!$C$8:$C$301,L$8)</f>
        <v>511931</v>
      </c>
      <c r="M13" s="45">
        <f>SUMIFS(Data_Final!$F$8:$F$301,Data_Final!$B$8:$B$301,$A13,Data_Final!$C$8:$C$301,M$8)</f>
        <v>506667</v>
      </c>
      <c r="N13" s="45">
        <f>SUMIFS(Data_Final!$F$8:$F$301,Data_Final!$B$8:$B$301,$A13,Data_Final!$C$8:$C$301,N$8)</f>
        <v>501453</v>
      </c>
      <c r="O13" s="45">
        <f>SUMIFS(Data_Final!$F$8:$F$301,Data_Final!$B$8:$B$301,$A13,Data_Final!$C$8:$C$301,O$8)</f>
        <v>496239</v>
      </c>
      <c r="P13" s="46">
        <f t="shared" si="9"/>
        <v>529493.14285714296</v>
      </c>
      <c r="Q13" s="46">
        <f t="shared" si="0"/>
        <v>526566.75000000012</v>
      </c>
      <c r="R13" s="46">
        <f t="shared" si="0"/>
        <v>523640.35714285722</v>
      </c>
      <c r="S13" s="46">
        <f t="shared" si="0"/>
        <v>520713.96428571438</v>
      </c>
      <c r="T13" s="46">
        <f t="shared" si="0"/>
        <v>517787.57142857148</v>
      </c>
      <c r="U13" s="46">
        <f t="shared" si="0"/>
        <v>514861.17857142864</v>
      </c>
      <c r="V13" s="46">
        <f t="shared" si="0"/>
        <v>511934.7857142858</v>
      </c>
      <c r="W13" s="69">
        <f t="shared" si="1"/>
        <v>521359</v>
      </c>
      <c r="X13" s="69">
        <f t="shared" si="2"/>
        <v>521359</v>
      </c>
      <c r="Y13" s="69">
        <f t="shared" si="3"/>
        <v>516895</v>
      </c>
      <c r="Z13" s="69">
        <f t="shared" si="4"/>
        <v>511931</v>
      </c>
      <c r="AA13" s="69">
        <f t="shared" si="5"/>
        <v>506667</v>
      </c>
      <c r="AB13" s="69">
        <f t="shared" si="6"/>
        <v>501453</v>
      </c>
      <c r="AC13" s="69">
        <f t="shared" si="7"/>
        <v>496239</v>
      </c>
      <c r="AD13" s="63"/>
      <c r="AE13" s="70" t="s">
        <v>65</v>
      </c>
      <c r="AF13" s="71" t="s">
        <v>65</v>
      </c>
      <c r="AG13" s="72" t="str">
        <f t="shared" si="8"/>
        <v>OK</v>
      </c>
    </row>
    <row r="14" spans="1:33" x14ac:dyDescent="0.3">
      <c r="A14" s="49" t="s">
        <v>11</v>
      </c>
      <c r="B14" s="73">
        <f>SUMIFS(Data_Final!$F$8:$F$301,Data_Final!$B$8:$B$301,$A14,Data_Final!$C$8:$C$301,B$8)</f>
        <v>116574</v>
      </c>
      <c r="C14" s="73">
        <f>SUMIFS(Data_Final!$F$8:$F$301,Data_Final!$B$8:$B$301,$A14,Data_Final!$C$8:$C$301,C$8)</f>
        <v>116174</v>
      </c>
      <c r="D14" s="73">
        <f>SUMIFS(Data_Final!$F$8:$F$301,Data_Final!$B$8:$B$301,$A14,Data_Final!$C$8:$C$301,D$8)</f>
        <v>115774</v>
      </c>
      <c r="E14" s="73">
        <f>SUMIFS(Data_Final!$F$8:$F$301,Data_Final!$B$8:$B$301,$A14,Data_Final!$C$8:$C$301,E$8)</f>
        <v>115374</v>
      </c>
      <c r="F14" s="73">
        <f>SUMIFS(Data_Final!$F$8:$F$301,Data_Final!$B$8:$B$301,$A14,Data_Final!$C$8:$C$301,F$8)</f>
        <v>114974</v>
      </c>
      <c r="G14" s="73">
        <f>SUMIFS(Data_Final!$F$8:$F$301,Data_Final!$B$8:$B$301,$A14,Data_Final!$C$8:$C$301,G$8)</f>
        <v>114574</v>
      </c>
      <c r="H14" s="73">
        <f>SUMIFS(Data_Final!$F$8:$F$301,Data_Final!$B$8:$B$301,$A14,Data_Final!$C$8:$C$301,H$8)</f>
        <v>139997</v>
      </c>
      <c r="I14" s="45">
        <f>SUMIFS(Data_Final!$F$8:$F$301,Data_Final!$B$8:$B$301,$A14,Data_Final!$C$8:$C$301,I$8)</f>
        <v>139597</v>
      </c>
      <c r="J14" s="45">
        <f>SUMIFS(Data_Final!$F$8:$F$301,Data_Final!$B$8:$B$301,$A14,Data_Final!$C$8:$C$301,J$8)</f>
        <v>139197</v>
      </c>
      <c r="K14" s="45">
        <f>SUMIFS(Data_Final!$F$8:$F$301,Data_Final!$B$8:$B$301,$A14,Data_Final!$C$8:$C$301,K$8)</f>
        <v>134542</v>
      </c>
      <c r="L14" s="45">
        <f>SUMIFS(Data_Final!$F$8:$F$301,Data_Final!$B$8:$B$301,$A14,Data_Final!$C$8:$C$301,L$8)</f>
        <v>126774</v>
      </c>
      <c r="M14" s="45">
        <f>SUMIFS(Data_Final!$F$8:$F$301,Data_Final!$B$8:$B$301,$A14,Data_Final!$C$8:$C$301,M$8)</f>
        <v>119361</v>
      </c>
      <c r="N14" s="45">
        <f>SUMIFS(Data_Final!$F$8:$F$301,Data_Final!$B$8:$B$301,$A14,Data_Final!$C$8:$C$301,N$8)</f>
        <v>115023</v>
      </c>
      <c r="O14" s="45">
        <f>SUMIFS(Data_Final!$F$8:$F$301,Data_Final!$B$8:$B$301,$A14,Data_Final!$C$8:$C$301,O$8)</f>
        <v>111278</v>
      </c>
      <c r="P14" s="46">
        <f t="shared" si="9"/>
        <v>128530</v>
      </c>
      <c r="Q14" s="46">
        <f t="shared" si="0"/>
        <v>130896.75</v>
      </c>
      <c r="R14" s="46">
        <f t="shared" si="0"/>
        <v>133263.5</v>
      </c>
      <c r="S14" s="46">
        <f t="shared" si="0"/>
        <v>135630.25</v>
      </c>
      <c r="T14" s="46">
        <f t="shared" si="0"/>
        <v>137997</v>
      </c>
      <c r="U14" s="46">
        <f t="shared" si="0"/>
        <v>140363.75</v>
      </c>
      <c r="V14" s="46">
        <f t="shared" si="0"/>
        <v>142730.5</v>
      </c>
      <c r="W14" s="69">
        <f t="shared" si="1"/>
        <v>139197</v>
      </c>
      <c r="X14" s="69">
        <f t="shared" si="2"/>
        <v>139197</v>
      </c>
      <c r="Y14" s="69">
        <f t="shared" si="3"/>
        <v>134542</v>
      </c>
      <c r="Z14" s="69">
        <f t="shared" si="4"/>
        <v>126774</v>
      </c>
      <c r="AA14" s="69">
        <f t="shared" si="5"/>
        <v>119361</v>
      </c>
      <c r="AB14" s="69">
        <f t="shared" si="6"/>
        <v>115023</v>
      </c>
      <c r="AC14" s="69">
        <f t="shared" si="7"/>
        <v>111278</v>
      </c>
      <c r="AD14" s="63"/>
      <c r="AE14" s="70" t="s">
        <v>65</v>
      </c>
      <c r="AF14" s="71" t="s">
        <v>65</v>
      </c>
      <c r="AG14" s="72" t="str">
        <f t="shared" si="8"/>
        <v>OK</v>
      </c>
    </row>
    <row r="15" spans="1:33" x14ac:dyDescent="0.3">
      <c r="A15" s="49" t="s">
        <v>27</v>
      </c>
      <c r="B15" s="47"/>
      <c r="C15" s="47"/>
      <c r="D15" s="47"/>
      <c r="E15" s="47"/>
      <c r="F15" s="47"/>
      <c r="G15" s="47"/>
      <c r="H15" s="73">
        <f>SUMIFS(Data_Final!$F$8:$F$301,Data_Final!$B$8:$B$301,$A15,Data_Final!$C$8:$C$301,H$8)</f>
        <v>637844</v>
      </c>
      <c r="I15" s="45">
        <f>SUMIFS(Data_Final!$F$8:$F$301,Data_Final!$B$8:$B$301,$A15,Data_Final!$C$8:$C$301,I$8)</f>
        <v>636011.39408353902</v>
      </c>
      <c r="J15" s="45">
        <f>SUMIFS(Data_Final!$F$8:$F$301,Data_Final!$B$8:$B$301,$A15,Data_Final!$C$8:$C$301,J$8)</f>
        <v>634122.27486127301</v>
      </c>
      <c r="K15" s="45">
        <f>SUMIFS(Data_Final!$F$8:$F$301,Data_Final!$B$8:$B$301,$A15,Data_Final!$C$8:$C$301,K$8)</f>
        <v>632238.79543348996</v>
      </c>
      <c r="L15" s="45">
        <f>SUMIFS(Data_Final!$F$8:$F$301,Data_Final!$B$8:$B$301,$A15,Data_Final!$C$8:$C$301,L$8)</f>
        <v>630360.93892097299</v>
      </c>
      <c r="M15" s="45">
        <f>SUMIFS(Data_Final!$F$8:$F$301,Data_Final!$B$8:$B$301,$A15,Data_Final!$C$8:$C$301,M$8)</f>
        <v>628488.68849508197</v>
      </c>
      <c r="N15" s="45">
        <f>SUMIFS(Data_Final!$F$8:$F$301,Data_Final!$B$8:$B$301,$A15,Data_Final!$C$8:$C$301,N$8)</f>
        <v>626622.02737760602</v>
      </c>
      <c r="O15" s="45">
        <f>SUMIFS(Data_Final!$F$8:$F$301,Data_Final!$B$8:$B$301,$A15,Data_Final!$C$8:$C$301,O$8)</f>
        <v>624760.93884060998</v>
      </c>
      <c r="P15" s="48"/>
      <c r="Q15" s="48"/>
      <c r="R15" s="48"/>
      <c r="S15" s="48"/>
      <c r="T15" s="48"/>
      <c r="U15" s="48"/>
      <c r="V15" s="48"/>
      <c r="W15" s="69">
        <f t="shared" si="1"/>
        <v>634122.27486127301</v>
      </c>
      <c r="X15" s="69">
        <f t="shared" si="2"/>
        <v>634122.27486127301</v>
      </c>
      <c r="Y15" s="69">
        <f t="shared" si="3"/>
        <v>632238.79543348996</v>
      </c>
      <c r="Z15" s="69">
        <f t="shared" si="4"/>
        <v>630360.93892097299</v>
      </c>
      <c r="AA15" s="69">
        <f t="shared" si="5"/>
        <v>628488.68849508197</v>
      </c>
      <c r="AB15" s="69">
        <f t="shared" si="6"/>
        <v>626622.02737760602</v>
      </c>
      <c r="AC15" s="69">
        <f t="shared" si="7"/>
        <v>624760.93884060998</v>
      </c>
      <c r="AD15" s="63"/>
      <c r="AE15" s="70" t="s">
        <v>65</v>
      </c>
      <c r="AF15" s="71" t="s">
        <v>65</v>
      </c>
      <c r="AG15" s="72" t="str">
        <f t="shared" si="8"/>
        <v>OK</v>
      </c>
    </row>
    <row r="16" spans="1:33" x14ac:dyDescent="0.3">
      <c r="A16" s="49" t="s">
        <v>12</v>
      </c>
      <c r="B16" s="73">
        <f>SUMIFS(Data_Final!$F$8:$F$301,Data_Final!$B$8:$B$301,$A16,Data_Final!$C$8:$C$301,B$8)</f>
        <v>639594.44656608999</v>
      </c>
      <c r="C16" s="73">
        <f>SUMIFS(Data_Final!$F$8:$F$301,Data_Final!$B$8:$B$301,$A16,Data_Final!$C$8:$C$301,C$8)</f>
        <v>638800.44656608999</v>
      </c>
      <c r="D16" s="73">
        <f>SUMIFS(Data_Final!$F$8:$F$301,Data_Final!$B$8:$B$301,$A16,Data_Final!$C$8:$C$301,D$8)</f>
        <v>637177.44656608999</v>
      </c>
      <c r="E16" s="73">
        <f>SUMIFS(Data_Final!$F$8:$F$301,Data_Final!$B$8:$B$301,$A16,Data_Final!$C$8:$C$301,E$8)</f>
        <v>634949.44656608999</v>
      </c>
      <c r="F16" s="73">
        <f>SUMIFS(Data_Final!$F$8:$F$301,Data_Final!$B$8:$B$301,$A16,Data_Final!$C$8:$C$301,F$8)</f>
        <v>634130.44656608999</v>
      </c>
      <c r="G16" s="73">
        <f>SUMIFS(Data_Final!$F$8:$F$301,Data_Final!$B$8:$B$301,$A16,Data_Final!$C$8:$C$301,G$8)</f>
        <v>633049.44656608999</v>
      </c>
      <c r="H16" s="73">
        <f>SUMIFS(Data_Final!$F$8:$F$301,Data_Final!$B$8:$B$301,$A16,Data_Final!$C$8:$C$301,H$8)</f>
        <v>630263</v>
      </c>
      <c r="I16" s="48"/>
      <c r="J16" s="48"/>
      <c r="K16" s="48"/>
      <c r="L16" s="48"/>
      <c r="M16" s="48"/>
      <c r="N16" s="48"/>
      <c r="O16" s="48"/>
      <c r="P16" s="46">
        <f t="shared" si="9"/>
        <v>629345.90567118139</v>
      </c>
      <c r="Q16" s="46">
        <f t="shared" si="0"/>
        <v>627826.50068195746</v>
      </c>
      <c r="R16" s="46">
        <f t="shared" si="0"/>
        <v>626307.09569273354</v>
      </c>
      <c r="S16" s="46">
        <f t="shared" si="0"/>
        <v>624787.69070350961</v>
      </c>
      <c r="T16" s="46">
        <f t="shared" si="0"/>
        <v>623268.28571428568</v>
      </c>
      <c r="U16" s="46">
        <f t="shared" si="0"/>
        <v>621748.88072506175</v>
      </c>
      <c r="V16" s="46">
        <f t="shared" si="0"/>
        <v>620229.47573583783</v>
      </c>
      <c r="W16" s="69">
        <f t="shared" si="1"/>
        <v>0</v>
      </c>
      <c r="X16" s="69">
        <f t="shared" si="2"/>
        <v>0</v>
      </c>
      <c r="Y16" s="69">
        <f t="shared" si="3"/>
        <v>0</v>
      </c>
      <c r="Z16" s="69">
        <f t="shared" si="4"/>
        <v>0</v>
      </c>
      <c r="AA16" s="69">
        <f t="shared" si="5"/>
        <v>0</v>
      </c>
      <c r="AB16" s="69">
        <f t="shared" si="6"/>
        <v>0</v>
      </c>
      <c r="AC16" s="69">
        <f t="shared" si="7"/>
        <v>0</v>
      </c>
      <c r="AD16" s="63"/>
      <c r="AE16" s="70" t="s">
        <v>65</v>
      </c>
      <c r="AF16" s="71" t="s">
        <v>65</v>
      </c>
      <c r="AG16" s="72" t="str">
        <f t="shared" si="8"/>
        <v>OK</v>
      </c>
    </row>
    <row r="17" spans="1:33" x14ac:dyDescent="0.3">
      <c r="A17" s="49" t="s">
        <v>14</v>
      </c>
      <c r="B17" s="73">
        <f>SUMIFS(Data_Final!$F$8:$F$301,Data_Final!$B$8:$B$301,$A17,Data_Final!$C$8:$C$301,B$8)</f>
        <v>71955</v>
      </c>
      <c r="C17" s="73">
        <f>SUMIFS(Data_Final!$F$8:$F$301,Data_Final!$B$8:$B$301,$A17,Data_Final!$C$8:$C$301,C$8)</f>
        <v>71618</v>
      </c>
      <c r="D17" s="73">
        <f>SUMIFS(Data_Final!$F$8:$F$301,Data_Final!$B$8:$B$301,$A17,Data_Final!$C$8:$C$301,D$8)</f>
        <v>71294</v>
      </c>
      <c r="E17" s="73">
        <f>SUMIFS(Data_Final!$F$8:$F$301,Data_Final!$B$8:$B$301,$A17,Data_Final!$C$8:$C$301,E$8)</f>
        <v>70130</v>
      </c>
      <c r="F17" s="73">
        <f>SUMIFS(Data_Final!$F$8:$F$301,Data_Final!$B$8:$B$301,$A17,Data_Final!$C$8:$C$301,F$8)</f>
        <v>69696</v>
      </c>
      <c r="G17" s="73">
        <f>SUMIFS(Data_Final!$F$8:$F$301,Data_Final!$B$8:$B$301,$A17,Data_Final!$C$8:$C$301,G$8)</f>
        <v>69455</v>
      </c>
      <c r="H17" s="73">
        <f>SUMIFS(Data_Final!$F$8:$F$301,Data_Final!$B$8:$B$301,$A17,Data_Final!$C$8:$C$301,H$8)</f>
        <v>81048</v>
      </c>
      <c r="I17" s="45">
        <f>SUMIFS(Data_Final!$F$8:$F$301,Data_Final!$B$8:$B$301,$A17,Data_Final!$C$8:$C$301,I$8)</f>
        <v>80798</v>
      </c>
      <c r="J17" s="45">
        <f>SUMIFS(Data_Final!$F$8:$F$301,Data_Final!$B$8:$B$301,$A17,Data_Final!$C$8:$C$301,J$8)</f>
        <v>80548</v>
      </c>
      <c r="K17" s="45">
        <f>SUMIFS(Data_Final!$F$8:$F$301,Data_Final!$B$8:$B$301,$A17,Data_Final!$C$8:$C$301,K$8)</f>
        <v>79948</v>
      </c>
      <c r="L17" s="45">
        <f>SUMIFS(Data_Final!$F$8:$F$301,Data_Final!$B$8:$B$301,$A17,Data_Final!$C$8:$C$301,L$8)</f>
        <v>79348</v>
      </c>
      <c r="M17" s="45">
        <f>SUMIFS(Data_Final!$F$8:$F$301,Data_Final!$B$8:$B$301,$A17,Data_Final!$C$8:$C$301,M$8)</f>
        <v>78748</v>
      </c>
      <c r="N17" s="45">
        <f>SUMIFS(Data_Final!$F$8:$F$301,Data_Final!$B$8:$B$301,$A17,Data_Final!$C$8:$C$301,N$8)</f>
        <v>78148</v>
      </c>
      <c r="O17" s="45">
        <f>SUMIFS(Data_Final!$F$8:$F$301,Data_Final!$B$8:$B$301,$A17,Data_Final!$C$8:$C$301,O$8)</f>
        <v>77548</v>
      </c>
      <c r="P17" s="46">
        <f t="shared" si="9"/>
        <v>75221.57142857142</v>
      </c>
      <c r="Q17" s="46">
        <f t="shared" si="0"/>
        <v>75984.25</v>
      </c>
      <c r="R17" s="46">
        <f t="shared" si="0"/>
        <v>76746.928571428565</v>
      </c>
      <c r="S17" s="46">
        <f t="shared" si="0"/>
        <v>77509.607142857145</v>
      </c>
      <c r="T17" s="46">
        <f t="shared" si="0"/>
        <v>78272.28571428571</v>
      </c>
      <c r="U17" s="46">
        <f t="shared" si="0"/>
        <v>79034.96428571429</v>
      </c>
      <c r="V17" s="46">
        <f t="shared" si="0"/>
        <v>79797.642857142855</v>
      </c>
      <c r="W17" s="69">
        <f t="shared" si="1"/>
        <v>80548</v>
      </c>
      <c r="X17" s="69">
        <f t="shared" si="2"/>
        <v>80548</v>
      </c>
      <c r="Y17" s="69">
        <f t="shared" si="3"/>
        <v>79948</v>
      </c>
      <c r="Z17" s="69">
        <f t="shared" si="4"/>
        <v>79348</v>
      </c>
      <c r="AA17" s="69">
        <f t="shared" si="5"/>
        <v>78748</v>
      </c>
      <c r="AB17" s="69">
        <f t="shared" si="6"/>
        <v>78148</v>
      </c>
      <c r="AC17" s="69">
        <f t="shared" si="7"/>
        <v>77548</v>
      </c>
      <c r="AD17" s="63"/>
      <c r="AE17" s="70" t="s">
        <v>65</v>
      </c>
      <c r="AF17" s="71" t="s">
        <v>65</v>
      </c>
      <c r="AG17" s="72" t="str">
        <f t="shared" si="8"/>
        <v>OK</v>
      </c>
    </row>
    <row r="18" spans="1:33" x14ac:dyDescent="0.3">
      <c r="A18" s="49" t="s">
        <v>15</v>
      </c>
      <c r="B18" s="73">
        <f>SUMIFS(Data_Final!$F$8:$F$301,Data_Final!$B$8:$B$301,$A18,Data_Final!$C$8:$C$301,B$8)</f>
        <v>1279984</v>
      </c>
      <c r="C18" s="73">
        <f>SUMIFS(Data_Final!$F$8:$F$301,Data_Final!$B$8:$B$301,$A18,Data_Final!$C$8:$C$301,C$8)</f>
        <v>1266118</v>
      </c>
      <c r="D18" s="73">
        <f>SUMIFS(Data_Final!$F$8:$F$301,Data_Final!$B$8:$B$301,$A18,Data_Final!$C$8:$C$301,D$8)</f>
        <v>1254682</v>
      </c>
      <c r="E18" s="73">
        <f>SUMIFS(Data_Final!$F$8:$F$301,Data_Final!$B$8:$B$301,$A18,Data_Final!$C$8:$C$301,E$8)</f>
        <v>1249569</v>
      </c>
      <c r="F18" s="73">
        <f>SUMIFS(Data_Final!$F$8:$F$301,Data_Final!$B$8:$B$301,$A18,Data_Final!$C$8:$C$301,F$8)</f>
        <v>1247835</v>
      </c>
      <c r="G18" s="73">
        <f>SUMIFS(Data_Final!$F$8:$F$301,Data_Final!$B$8:$B$301,$A18,Data_Final!$C$8:$C$301,G$8)</f>
        <v>1242322</v>
      </c>
      <c r="H18" s="73">
        <f>SUMIFS(Data_Final!$F$8:$F$301,Data_Final!$B$8:$B$301,$A18,Data_Final!$C$8:$C$301,H$8)</f>
        <v>1231604</v>
      </c>
      <c r="I18" s="45">
        <f>SUMIFS(Data_Final!$F$8:$F$301,Data_Final!$B$8:$B$301,$A18,Data_Final!$C$8:$C$301,I$8)</f>
        <v>1203723</v>
      </c>
      <c r="J18" s="45">
        <f>SUMIFS(Data_Final!$F$8:$F$301,Data_Final!$B$8:$B$301,$A18,Data_Final!$C$8:$C$301,J$8)</f>
        <v>1176719</v>
      </c>
      <c r="K18" s="45">
        <f>SUMIFS(Data_Final!$F$8:$F$301,Data_Final!$B$8:$B$301,$A18,Data_Final!$C$8:$C$301,K$8)</f>
        <v>1154188</v>
      </c>
      <c r="L18" s="45">
        <f>SUMIFS(Data_Final!$F$8:$F$301,Data_Final!$B$8:$B$301,$A18,Data_Final!$C$8:$C$301,L$8)</f>
        <v>1131561</v>
      </c>
      <c r="M18" s="45">
        <f>SUMIFS(Data_Final!$F$8:$F$301,Data_Final!$B$8:$B$301,$A18,Data_Final!$C$8:$C$301,M$8)</f>
        <v>1108844</v>
      </c>
      <c r="N18" s="45">
        <f>SUMIFS(Data_Final!$F$8:$F$301,Data_Final!$B$8:$B$301,$A18,Data_Final!$C$8:$C$301,N$8)</f>
        <v>1086043</v>
      </c>
      <c r="O18" s="45">
        <f>SUMIFS(Data_Final!$F$8:$F$301,Data_Final!$B$8:$B$301,$A18,Data_Final!$C$8:$C$301,O$8)</f>
        <v>1063159</v>
      </c>
      <c r="P18" s="46">
        <f t="shared" si="9"/>
        <v>1224647.8571428573</v>
      </c>
      <c r="Q18" s="46">
        <f t="shared" si="0"/>
        <v>1217520.0357142857</v>
      </c>
      <c r="R18" s="46">
        <f t="shared" si="0"/>
        <v>1210392.2142857143</v>
      </c>
      <c r="S18" s="46">
        <f t="shared" si="0"/>
        <v>1203264.392857143</v>
      </c>
      <c r="T18" s="46">
        <f t="shared" si="0"/>
        <v>1196136.5714285716</v>
      </c>
      <c r="U18" s="46">
        <f t="shared" si="0"/>
        <v>1189008.75</v>
      </c>
      <c r="V18" s="46">
        <f t="shared" si="0"/>
        <v>1181880.9285714286</v>
      </c>
      <c r="W18" s="69">
        <f t="shared" si="1"/>
        <v>1176719</v>
      </c>
      <c r="X18" s="69">
        <f t="shared" si="2"/>
        <v>1176719</v>
      </c>
      <c r="Y18" s="69">
        <f t="shared" si="3"/>
        <v>1154188</v>
      </c>
      <c r="Z18" s="69">
        <f t="shared" si="4"/>
        <v>1131561</v>
      </c>
      <c r="AA18" s="69">
        <f t="shared" si="5"/>
        <v>1108844</v>
      </c>
      <c r="AB18" s="69">
        <f t="shared" si="6"/>
        <v>1086043</v>
      </c>
      <c r="AC18" s="69">
        <f t="shared" si="7"/>
        <v>1063159</v>
      </c>
      <c r="AD18" s="63"/>
      <c r="AE18" s="70" t="s">
        <v>65</v>
      </c>
      <c r="AF18" s="71" t="s">
        <v>65</v>
      </c>
      <c r="AG18" s="72" t="str">
        <f t="shared" si="8"/>
        <v>OK</v>
      </c>
    </row>
    <row r="19" spans="1:33" x14ac:dyDescent="0.3">
      <c r="A19" s="49" t="s">
        <v>16</v>
      </c>
      <c r="B19" s="73">
        <f>SUMIFS(Data_Final!$F$8:$F$301,Data_Final!$B$8:$B$301,$A19,Data_Final!$C$8:$C$301,B$8)</f>
        <v>172354</v>
      </c>
      <c r="C19" s="73">
        <f>SUMIFS(Data_Final!$F$8:$F$301,Data_Final!$B$8:$B$301,$A19,Data_Final!$C$8:$C$301,C$8)</f>
        <v>172354</v>
      </c>
      <c r="D19" s="73">
        <f>SUMIFS(Data_Final!$F$8:$F$301,Data_Final!$B$8:$B$301,$A19,Data_Final!$C$8:$C$301,D$8)</f>
        <v>172354</v>
      </c>
      <c r="E19" s="73">
        <f>SUMIFS(Data_Final!$F$8:$F$301,Data_Final!$B$8:$B$301,$A19,Data_Final!$C$8:$C$301,E$8)</f>
        <v>172354</v>
      </c>
      <c r="F19" s="73">
        <f>SUMIFS(Data_Final!$F$8:$F$301,Data_Final!$B$8:$B$301,$A19,Data_Final!$C$8:$C$301,F$8)</f>
        <v>172354</v>
      </c>
      <c r="G19" s="73">
        <f>SUMIFS(Data_Final!$F$8:$F$301,Data_Final!$B$8:$B$301,$A19,Data_Final!$C$8:$C$301,G$8)</f>
        <v>172354</v>
      </c>
      <c r="H19" s="73">
        <f>SUMIFS(Data_Final!$F$8:$F$301,Data_Final!$B$8:$B$301,$A19,Data_Final!$C$8:$C$301,H$8)</f>
        <v>172326</v>
      </c>
      <c r="I19" s="45">
        <f>SUMIFS(Data_Final!$F$8:$F$301,Data_Final!$B$8:$B$301,$A19,Data_Final!$C$8:$C$301,I$8)</f>
        <v>171433</v>
      </c>
      <c r="J19" s="45">
        <f>SUMIFS(Data_Final!$F$8:$F$301,Data_Final!$B$8:$B$301,$A19,Data_Final!$C$8:$C$301,J$8)</f>
        <v>170540</v>
      </c>
      <c r="K19" s="45">
        <f>SUMIFS(Data_Final!$F$8:$F$301,Data_Final!$B$8:$B$301,$A19,Data_Final!$C$8:$C$301,K$8)</f>
        <v>169111</v>
      </c>
      <c r="L19" s="45">
        <f>SUMIFS(Data_Final!$F$8:$F$301,Data_Final!$B$8:$B$301,$A19,Data_Final!$C$8:$C$301,L$8)</f>
        <v>167682</v>
      </c>
      <c r="M19" s="45">
        <f>SUMIFS(Data_Final!$F$8:$F$301,Data_Final!$B$8:$B$301,$A19,Data_Final!$C$8:$C$301,M$8)</f>
        <v>166253</v>
      </c>
      <c r="N19" s="45">
        <f>SUMIFS(Data_Final!$F$8:$F$301,Data_Final!$B$8:$B$301,$A19,Data_Final!$C$8:$C$301,N$8)</f>
        <v>164824</v>
      </c>
      <c r="O19" s="45">
        <f>SUMIFS(Data_Final!$F$8:$F$301,Data_Final!$B$8:$B$301,$A19,Data_Final!$C$8:$C$301,O$8)</f>
        <v>163395</v>
      </c>
      <c r="P19" s="46">
        <f t="shared" si="9"/>
        <v>172338</v>
      </c>
      <c r="Q19" s="46">
        <f t="shared" si="0"/>
        <v>172335</v>
      </c>
      <c r="R19" s="46">
        <f t="shared" si="0"/>
        <v>172332</v>
      </c>
      <c r="S19" s="46">
        <f t="shared" si="0"/>
        <v>172329</v>
      </c>
      <c r="T19" s="46">
        <f t="shared" si="0"/>
        <v>172326</v>
      </c>
      <c r="U19" s="46">
        <f t="shared" si="0"/>
        <v>172323</v>
      </c>
      <c r="V19" s="46">
        <f t="shared" si="0"/>
        <v>172320</v>
      </c>
      <c r="W19" s="69">
        <f t="shared" si="1"/>
        <v>170540</v>
      </c>
      <c r="X19" s="69">
        <f t="shared" si="2"/>
        <v>170540</v>
      </c>
      <c r="Y19" s="69">
        <f t="shared" si="3"/>
        <v>169111</v>
      </c>
      <c r="Z19" s="69">
        <f t="shared" si="4"/>
        <v>167682</v>
      </c>
      <c r="AA19" s="69">
        <f t="shared" si="5"/>
        <v>166253</v>
      </c>
      <c r="AB19" s="69">
        <f t="shared" si="6"/>
        <v>164824</v>
      </c>
      <c r="AC19" s="69">
        <f t="shared" si="7"/>
        <v>163395</v>
      </c>
      <c r="AD19" s="63"/>
      <c r="AE19" s="70" t="s">
        <v>65</v>
      </c>
      <c r="AF19" s="71" t="s">
        <v>65</v>
      </c>
      <c r="AG19" s="72" t="str">
        <f t="shared" si="8"/>
        <v>OK</v>
      </c>
    </row>
    <row r="20" spans="1:33" x14ac:dyDescent="0.3">
      <c r="A20" s="49" t="s">
        <v>17</v>
      </c>
      <c r="B20" s="73">
        <f>SUMIFS(Data_Final!$F$8:$F$301,Data_Final!$B$8:$B$301,$A20,Data_Final!$C$8:$C$301,B$8)</f>
        <v>50000</v>
      </c>
      <c r="C20" s="73">
        <f>SUMIFS(Data_Final!$F$8:$F$301,Data_Final!$B$8:$B$301,$A20,Data_Final!$C$8:$C$301,C$8)</f>
        <v>49578</v>
      </c>
      <c r="D20" s="73">
        <f>SUMIFS(Data_Final!$F$8:$F$301,Data_Final!$B$8:$B$301,$A20,Data_Final!$C$8:$C$301,D$8)</f>
        <v>48875</v>
      </c>
      <c r="E20" s="73">
        <f>SUMIFS(Data_Final!$F$8:$F$301,Data_Final!$B$8:$B$301,$A20,Data_Final!$C$8:$C$301,E$8)</f>
        <v>48215</v>
      </c>
      <c r="F20" s="73">
        <f>SUMIFS(Data_Final!$F$8:$F$301,Data_Final!$B$8:$B$301,$A20,Data_Final!$C$8:$C$301,F$8)</f>
        <v>47601</v>
      </c>
      <c r="G20" s="73">
        <f>SUMIFS(Data_Final!$F$8:$F$301,Data_Final!$B$8:$B$301,$A20,Data_Final!$C$8:$C$301,G$8)</f>
        <v>47031</v>
      </c>
      <c r="H20" s="73">
        <f>SUMIFS(Data_Final!$F$8:$F$301,Data_Final!$B$8:$B$301,$A20,Data_Final!$C$8:$C$301,H$8)</f>
        <v>46611</v>
      </c>
      <c r="I20" s="45">
        <f>SUMIFS(Data_Final!$F$8:$F$301,Data_Final!$B$8:$B$301,$A20,Data_Final!$C$8:$C$301,I$8)</f>
        <v>46111</v>
      </c>
      <c r="J20" s="45">
        <f>SUMIFS(Data_Final!$F$8:$F$301,Data_Final!$B$8:$B$301,$A20,Data_Final!$C$8:$C$301,J$8)</f>
        <v>45611</v>
      </c>
      <c r="K20" s="45">
        <f>SUMIFS(Data_Final!$F$8:$F$301,Data_Final!$B$8:$B$301,$A20,Data_Final!$C$8:$C$301,K$8)</f>
        <v>44451</v>
      </c>
      <c r="L20" s="45">
        <f>SUMIFS(Data_Final!$F$8:$F$301,Data_Final!$B$8:$B$301,$A20,Data_Final!$C$8:$C$301,L$8)</f>
        <v>43041</v>
      </c>
      <c r="M20" s="45">
        <f>SUMIFS(Data_Final!$F$8:$F$301,Data_Final!$B$8:$B$301,$A20,Data_Final!$C$8:$C$301,M$8)</f>
        <v>41031</v>
      </c>
      <c r="N20" s="45">
        <f>SUMIFS(Data_Final!$F$8:$F$301,Data_Final!$B$8:$B$301,$A20,Data_Final!$C$8:$C$301,N$8)</f>
        <v>38821</v>
      </c>
      <c r="O20" s="45">
        <f>SUMIFS(Data_Final!$F$8:$F$301,Data_Final!$B$8:$B$301,$A20,Data_Final!$C$8:$C$301,O$8)</f>
        <v>36611</v>
      </c>
      <c r="P20" s="46">
        <f t="shared" si="9"/>
        <v>45910.857142857138</v>
      </c>
      <c r="Q20" s="46">
        <f t="shared" si="0"/>
        <v>45320.321428571428</v>
      </c>
      <c r="R20" s="46">
        <f t="shared" si="0"/>
        <v>44729.78571428571</v>
      </c>
      <c r="S20" s="46">
        <f t="shared" si="0"/>
        <v>44139.25</v>
      </c>
      <c r="T20" s="46">
        <f t="shared" si="0"/>
        <v>43548.714285714283</v>
      </c>
      <c r="U20" s="46">
        <f t="shared" si="0"/>
        <v>42958.178571428565</v>
      </c>
      <c r="V20" s="46">
        <f t="shared" si="0"/>
        <v>42367.642857142855</v>
      </c>
      <c r="W20" s="69">
        <f t="shared" si="1"/>
        <v>45611</v>
      </c>
      <c r="X20" s="69">
        <f t="shared" si="2"/>
        <v>45611</v>
      </c>
      <c r="Y20" s="69">
        <f t="shared" si="3"/>
        <v>44451</v>
      </c>
      <c r="Z20" s="69">
        <f t="shared" si="4"/>
        <v>43041</v>
      </c>
      <c r="AA20" s="69">
        <f t="shared" si="5"/>
        <v>41031</v>
      </c>
      <c r="AB20" s="69">
        <f t="shared" si="6"/>
        <v>38821</v>
      </c>
      <c r="AC20" s="69">
        <f t="shared" si="7"/>
        <v>36611</v>
      </c>
      <c r="AD20" s="63"/>
      <c r="AE20" s="70" t="s">
        <v>65</v>
      </c>
      <c r="AF20" s="71" t="s">
        <v>65</v>
      </c>
      <c r="AG20" s="72" t="str">
        <f t="shared" si="8"/>
        <v>OK</v>
      </c>
    </row>
    <row r="21" spans="1:33" x14ac:dyDescent="0.3">
      <c r="A21" s="49" t="s">
        <v>18</v>
      </c>
      <c r="B21" s="73">
        <f>SUMIFS(Data_Final!$F$8:$F$301,Data_Final!$B$8:$B$301,$A21,Data_Final!$C$8:$C$301,B$8)</f>
        <v>1299350</v>
      </c>
      <c r="C21" s="73">
        <f>SUMIFS(Data_Final!$F$8:$F$301,Data_Final!$B$8:$B$301,$A21,Data_Final!$C$8:$C$301,C$8)</f>
        <v>1297511</v>
      </c>
      <c r="D21" s="73">
        <f>SUMIFS(Data_Final!$F$8:$F$301,Data_Final!$B$8:$B$301,$A21,Data_Final!$C$8:$C$301,D$8)</f>
        <v>1295217</v>
      </c>
      <c r="E21" s="73">
        <f>SUMIFS(Data_Final!$F$8:$F$301,Data_Final!$B$8:$B$301,$A21,Data_Final!$C$8:$C$301,E$8)</f>
        <v>1291154</v>
      </c>
      <c r="F21" s="73">
        <f>SUMIFS(Data_Final!$F$8:$F$301,Data_Final!$B$8:$B$301,$A21,Data_Final!$C$8:$C$301,F$8)</f>
        <v>1282315</v>
      </c>
      <c r="G21" s="73">
        <f>SUMIFS(Data_Final!$F$8:$F$301,Data_Final!$B$8:$B$301,$A21,Data_Final!$C$8:$C$301,G$8)</f>
        <v>1271707</v>
      </c>
      <c r="H21" s="73">
        <f>SUMIFS(Data_Final!$F$8:$F$301,Data_Final!$B$8:$B$301,$A21,Data_Final!$C$8:$C$301,H$8)</f>
        <v>1270935</v>
      </c>
      <c r="I21" s="45">
        <f>SUMIFS(Data_Final!$F$8:$F$301,Data_Final!$B$8:$B$301,$A21,Data_Final!$C$8:$C$301,I$8)</f>
        <v>1270185</v>
      </c>
      <c r="J21" s="45">
        <f>SUMIFS(Data_Final!$F$8:$F$301,Data_Final!$B$8:$B$301,$A21,Data_Final!$C$8:$C$301,J$8)</f>
        <v>1269435</v>
      </c>
      <c r="K21" s="45">
        <f>SUMIFS(Data_Final!$F$8:$F$301,Data_Final!$B$8:$B$301,$A21,Data_Final!$C$8:$C$301,K$8)</f>
        <v>1267914</v>
      </c>
      <c r="L21" s="45">
        <f>SUMIFS(Data_Final!$F$8:$F$301,Data_Final!$B$8:$B$301,$A21,Data_Final!$C$8:$C$301,L$8)</f>
        <v>1266393</v>
      </c>
      <c r="M21" s="45">
        <f>SUMIFS(Data_Final!$F$8:$F$301,Data_Final!$B$8:$B$301,$A21,Data_Final!$C$8:$C$301,M$8)</f>
        <v>1264871</v>
      </c>
      <c r="N21" s="45">
        <f>SUMIFS(Data_Final!$F$8:$F$301,Data_Final!$B$8:$B$301,$A21,Data_Final!$C$8:$C$301,N$8)</f>
        <v>1263350</v>
      </c>
      <c r="O21" s="45">
        <f>SUMIFS(Data_Final!$F$8:$F$301,Data_Final!$B$8:$B$301,$A21,Data_Final!$C$8:$C$301,O$8)</f>
        <v>1261829</v>
      </c>
      <c r="P21" s="46">
        <f t="shared" si="9"/>
        <v>1265490.5714285714</v>
      </c>
      <c r="Q21" s="46">
        <f t="shared" si="0"/>
        <v>1260142.1785714286</v>
      </c>
      <c r="R21" s="46">
        <f t="shared" si="0"/>
        <v>1254793.7857142857</v>
      </c>
      <c r="S21" s="46">
        <f t="shared" si="0"/>
        <v>1249445.392857143</v>
      </c>
      <c r="T21" s="46">
        <f t="shared" si="0"/>
        <v>1244097</v>
      </c>
      <c r="U21" s="46">
        <f t="shared" si="0"/>
        <v>1238748.6071428573</v>
      </c>
      <c r="V21" s="46">
        <f t="shared" si="0"/>
        <v>1233400.2142857143</v>
      </c>
      <c r="W21" s="69">
        <f t="shared" si="1"/>
        <v>1269435</v>
      </c>
      <c r="X21" s="69">
        <f t="shared" si="2"/>
        <v>1269435</v>
      </c>
      <c r="Y21" s="69">
        <f t="shared" si="3"/>
        <v>1267914</v>
      </c>
      <c r="Z21" s="69">
        <f t="shared" si="4"/>
        <v>1266393</v>
      </c>
      <c r="AA21" s="69">
        <f t="shared" si="5"/>
        <v>1264871</v>
      </c>
      <c r="AB21" s="69">
        <f t="shared" si="6"/>
        <v>1263350</v>
      </c>
      <c r="AC21" s="69">
        <f t="shared" si="7"/>
        <v>1261829</v>
      </c>
      <c r="AD21" s="63"/>
      <c r="AE21" s="70" t="s">
        <v>65</v>
      </c>
      <c r="AF21" s="71" t="s">
        <v>65</v>
      </c>
      <c r="AG21" s="72" t="str">
        <f t="shared" si="8"/>
        <v>OK</v>
      </c>
    </row>
    <row r="22" spans="1:33" x14ac:dyDescent="0.3">
      <c r="A22" s="49" t="s">
        <v>19</v>
      </c>
      <c r="B22" s="73">
        <f>SUMIFS(Data_Final!$F$8:$F$301,Data_Final!$B$8:$B$301,$A22,Data_Final!$C$8:$C$301,B$8)</f>
        <v>336926.74319130997</v>
      </c>
      <c r="C22" s="73">
        <f>SUMIFS(Data_Final!$F$8:$F$301,Data_Final!$B$8:$B$301,$A22,Data_Final!$C$8:$C$301,C$8)</f>
        <v>336129.71675675199</v>
      </c>
      <c r="D22" s="73">
        <f>SUMIFS(Data_Final!$F$8:$F$301,Data_Final!$B$8:$B$301,$A22,Data_Final!$C$8:$C$301,D$8)</f>
        <v>335363.980583834</v>
      </c>
      <c r="E22" s="73">
        <f>SUMIFS(Data_Final!$F$8:$F$301,Data_Final!$B$8:$B$301,$A22,Data_Final!$C$8:$C$301,E$8)</f>
        <v>334402.76230521803</v>
      </c>
      <c r="F22" s="73">
        <f>SUMIFS(Data_Final!$F$8:$F$301,Data_Final!$B$8:$B$301,$A22,Data_Final!$C$8:$C$301,F$8)</f>
        <v>330979.41235750099</v>
      </c>
      <c r="G22" s="73">
        <f>SUMIFS(Data_Final!$F$8:$F$301,Data_Final!$B$8:$B$301,$A22,Data_Final!$C$8:$C$301,G$8)</f>
        <v>326272.75351031602</v>
      </c>
      <c r="H22" s="73">
        <f>SUMIFS(Data_Final!$F$8:$F$301,Data_Final!$B$8:$B$301,$A22,Data_Final!$C$8:$C$301,H$8)</f>
        <v>323896</v>
      </c>
      <c r="I22" s="45">
        <f>SUMIFS(Data_Final!$F$8:$F$301,Data_Final!$B$8:$B$301,$A22,Data_Final!$C$8:$C$301,I$8)</f>
        <v>318608</v>
      </c>
      <c r="J22" s="45">
        <f>SUMIFS(Data_Final!$F$8:$F$301,Data_Final!$B$8:$B$301,$A22,Data_Final!$C$8:$C$301,J$8)</f>
        <v>309286</v>
      </c>
      <c r="K22" s="45">
        <f>SUMIFS(Data_Final!$F$8:$F$301,Data_Final!$B$8:$B$301,$A22,Data_Final!$C$8:$C$301,K$8)</f>
        <v>306341</v>
      </c>
      <c r="L22" s="45">
        <f>SUMIFS(Data_Final!$F$8:$F$301,Data_Final!$B$8:$B$301,$A22,Data_Final!$C$8:$C$301,L$8)</f>
        <v>303397</v>
      </c>
      <c r="M22" s="45">
        <f>SUMIFS(Data_Final!$F$8:$F$301,Data_Final!$B$8:$B$301,$A22,Data_Final!$C$8:$C$301,M$8)</f>
        <v>300452</v>
      </c>
      <c r="N22" s="45">
        <f>SUMIFS(Data_Final!$F$8:$F$301,Data_Final!$B$8:$B$301,$A22,Data_Final!$C$8:$C$301,N$8)</f>
        <v>297508</v>
      </c>
      <c r="O22" s="45">
        <f>SUMIFS(Data_Final!$F$8:$F$301,Data_Final!$B$8:$B$301,$A22,Data_Final!$C$8:$C$301,O$8)</f>
        <v>294563</v>
      </c>
      <c r="P22" s="46">
        <f t="shared" si="9"/>
        <v>322968.66348739946</v>
      </c>
      <c r="Q22" s="46">
        <f t="shared" si="0"/>
        <v>320711.8519055018</v>
      </c>
      <c r="R22" s="46">
        <f t="shared" si="0"/>
        <v>318455.04032360413</v>
      </c>
      <c r="S22" s="46">
        <f t="shared" si="0"/>
        <v>316198.22874170641</v>
      </c>
      <c r="T22" s="46">
        <f t="shared" si="0"/>
        <v>313941.41715980874</v>
      </c>
      <c r="U22" s="46">
        <f t="shared" si="0"/>
        <v>311684.60557791108</v>
      </c>
      <c r="V22" s="46">
        <f t="shared" si="0"/>
        <v>309427.79399601341</v>
      </c>
      <c r="W22" s="69">
        <f t="shared" si="1"/>
        <v>309286</v>
      </c>
      <c r="X22" s="69">
        <f t="shared" si="2"/>
        <v>309286</v>
      </c>
      <c r="Y22" s="69">
        <f t="shared" si="3"/>
        <v>306341</v>
      </c>
      <c r="Z22" s="69">
        <f t="shared" si="4"/>
        <v>303397</v>
      </c>
      <c r="AA22" s="69">
        <f t="shared" si="5"/>
        <v>300452</v>
      </c>
      <c r="AB22" s="69">
        <f t="shared" si="6"/>
        <v>297508</v>
      </c>
      <c r="AC22" s="69">
        <f t="shared" si="7"/>
        <v>294563</v>
      </c>
      <c r="AD22" s="63"/>
      <c r="AE22" s="70" t="s">
        <v>65</v>
      </c>
      <c r="AF22" s="71" t="s">
        <v>65</v>
      </c>
      <c r="AG22" s="72" t="str">
        <f t="shared" si="8"/>
        <v>OK</v>
      </c>
    </row>
    <row r="23" spans="1:33" x14ac:dyDescent="0.3">
      <c r="A23" s="49" t="s">
        <v>20</v>
      </c>
      <c r="B23" s="73">
        <f>SUMIFS(Data_Final!$F$8:$F$301,Data_Final!$B$8:$B$301,$A23,Data_Final!$C$8:$C$301,B$8)</f>
        <v>162297</v>
      </c>
      <c r="C23" s="73">
        <f>SUMIFS(Data_Final!$F$8:$F$301,Data_Final!$B$8:$B$301,$A23,Data_Final!$C$8:$C$301,C$8)</f>
        <v>158641</v>
      </c>
      <c r="D23" s="73">
        <f>SUMIFS(Data_Final!$F$8:$F$301,Data_Final!$B$8:$B$301,$A23,Data_Final!$C$8:$C$301,D$8)</f>
        <v>156396</v>
      </c>
      <c r="E23" s="73">
        <f>SUMIFS(Data_Final!$F$8:$F$301,Data_Final!$B$8:$B$301,$A23,Data_Final!$C$8:$C$301,E$8)</f>
        <v>154811</v>
      </c>
      <c r="F23" s="73">
        <f>SUMIFS(Data_Final!$F$8:$F$301,Data_Final!$B$8:$B$301,$A23,Data_Final!$C$8:$C$301,F$8)</f>
        <v>153583</v>
      </c>
      <c r="G23" s="73">
        <f>SUMIFS(Data_Final!$F$8:$F$301,Data_Final!$B$8:$B$301,$A23,Data_Final!$C$8:$C$301,G$8)</f>
        <v>152501</v>
      </c>
      <c r="H23" s="73">
        <f>SUMIFS(Data_Final!$F$8:$F$301,Data_Final!$B$8:$B$301,$A23,Data_Final!$C$8:$C$301,H$8)</f>
        <v>149055</v>
      </c>
      <c r="I23" s="45">
        <f>SUMIFS(Data_Final!$F$8:$F$301,Data_Final!$B$8:$B$301,$A23,Data_Final!$C$8:$C$301,I$8)</f>
        <v>147546</v>
      </c>
      <c r="J23" s="45">
        <f>SUMIFS(Data_Final!$F$8:$F$301,Data_Final!$B$8:$B$301,$A23,Data_Final!$C$8:$C$301,J$8)</f>
        <v>146036</v>
      </c>
      <c r="K23" s="45">
        <f>SUMIFS(Data_Final!$F$8:$F$301,Data_Final!$B$8:$B$301,$A23,Data_Final!$C$8:$C$301,K$8)</f>
        <v>144527</v>
      </c>
      <c r="L23" s="45">
        <f>SUMIFS(Data_Final!$F$8:$F$301,Data_Final!$B$8:$B$301,$A23,Data_Final!$C$8:$C$301,L$8)</f>
        <v>143018</v>
      </c>
      <c r="M23" s="45">
        <f>SUMIFS(Data_Final!$F$8:$F$301,Data_Final!$B$8:$B$301,$A23,Data_Final!$C$8:$C$301,M$8)</f>
        <v>141508</v>
      </c>
      <c r="N23" s="45">
        <f>SUMIFS(Data_Final!$F$8:$F$301,Data_Final!$B$8:$B$301,$A23,Data_Final!$C$8:$C$301,N$8)</f>
        <v>139999</v>
      </c>
      <c r="O23" s="45">
        <f>SUMIFS(Data_Final!$F$8:$F$301,Data_Final!$B$8:$B$301,$A23,Data_Final!$C$8:$C$301,O$8)</f>
        <v>138490</v>
      </c>
      <c r="P23" s="46">
        <f t="shared" si="9"/>
        <v>147495</v>
      </c>
      <c r="Q23" s="46">
        <f t="shared" si="0"/>
        <v>145537.17857142855</v>
      </c>
      <c r="R23" s="46">
        <f t="shared" si="0"/>
        <v>143579.35714285713</v>
      </c>
      <c r="S23" s="46">
        <f t="shared" si="0"/>
        <v>141621.53571428571</v>
      </c>
      <c r="T23" s="46">
        <f t="shared" si="0"/>
        <v>139663.71428571426</v>
      </c>
      <c r="U23" s="46">
        <f t="shared" si="0"/>
        <v>137705.89285714284</v>
      </c>
      <c r="V23" s="46">
        <f t="shared" si="0"/>
        <v>135748.07142857142</v>
      </c>
      <c r="W23" s="69">
        <f t="shared" si="1"/>
        <v>146036</v>
      </c>
      <c r="X23" s="69">
        <f t="shared" si="2"/>
        <v>146036</v>
      </c>
      <c r="Y23" s="69">
        <f t="shared" si="3"/>
        <v>144527</v>
      </c>
      <c r="Z23" s="69">
        <f t="shared" si="4"/>
        <v>143018</v>
      </c>
      <c r="AA23" s="69">
        <f t="shared" si="5"/>
        <v>141508</v>
      </c>
      <c r="AB23" s="69">
        <f t="shared" si="6"/>
        <v>139999</v>
      </c>
      <c r="AC23" s="69">
        <f t="shared" si="7"/>
        <v>138490</v>
      </c>
      <c r="AD23" s="63"/>
      <c r="AE23" s="70" t="s">
        <v>65</v>
      </c>
      <c r="AF23" s="71" t="s">
        <v>65</v>
      </c>
      <c r="AG23" s="72" t="str">
        <f t="shared" si="8"/>
        <v>OK</v>
      </c>
    </row>
    <row r="24" spans="1:33" x14ac:dyDescent="0.3">
      <c r="A24" s="49" t="s">
        <v>22</v>
      </c>
      <c r="B24" s="73">
        <f>SUMIFS(Data_Final!$F$8:$F$301,Data_Final!$B$8:$B$301,$A24,Data_Final!$C$8:$C$301,B$8)</f>
        <v>30965.220218539402</v>
      </c>
      <c r="C24" s="73">
        <f>SUMIFS(Data_Final!$F$8:$F$301,Data_Final!$B$8:$B$301,$A24,Data_Final!$C$8:$C$301,C$8)</f>
        <v>30946.220218539402</v>
      </c>
      <c r="D24" s="73">
        <f>SUMIFS(Data_Final!$F$8:$F$301,Data_Final!$B$8:$B$301,$A24,Data_Final!$C$8:$C$301,D$8)</f>
        <v>30918.220218539402</v>
      </c>
      <c r="E24" s="73">
        <f>SUMIFS(Data_Final!$F$8:$F$301,Data_Final!$B$8:$B$301,$A24,Data_Final!$C$8:$C$301,E$8)</f>
        <v>30881.220218539402</v>
      </c>
      <c r="F24" s="73">
        <f>SUMIFS(Data_Final!$F$8:$F$301,Data_Final!$B$8:$B$301,$A24,Data_Final!$C$8:$C$301,F$8)</f>
        <v>30821.220218539402</v>
      </c>
      <c r="G24" s="73">
        <f>SUMIFS(Data_Final!$F$8:$F$301,Data_Final!$B$8:$B$301,$A24,Data_Final!$C$8:$C$301,G$8)</f>
        <v>30740.220218539402</v>
      </c>
      <c r="H24" s="73">
        <f>SUMIFS(Data_Final!$F$8:$F$301,Data_Final!$B$8:$B$301,$A24,Data_Final!$C$8:$C$301,H$8)</f>
        <v>30581</v>
      </c>
      <c r="I24" s="48"/>
      <c r="J24" s="48"/>
      <c r="K24" s="48"/>
      <c r="L24" s="48"/>
      <c r="M24" s="48"/>
      <c r="N24" s="48"/>
      <c r="O24" s="48"/>
      <c r="P24" s="46">
        <f t="shared" si="9"/>
        <v>30598.808665088316</v>
      </c>
      <c r="Q24" s="46">
        <f t="shared" si="0"/>
        <v>30539.463641673381</v>
      </c>
      <c r="R24" s="46">
        <f t="shared" si="0"/>
        <v>30480.118618258442</v>
      </c>
      <c r="S24" s="46">
        <f t="shared" si="0"/>
        <v>30420.773594843507</v>
      </c>
      <c r="T24" s="46">
        <f t="shared" si="0"/>
        <v>30361.428571428572</v>
      </c>
      <c r="U24" s="46">
        <f t="shared" si="0"/>
        <v>30302.083548013637</v>
      </c>
      <c r="V24" s="46">
        <f t="shared" si="0"/>
        <v>30242.738524598702</v>
      </c>
      <c r="W24" s="69">
        <f t="shared" si="1"/>
        <v>0</v>
      </c>
      <c r="X24" s="69">
        <f t="shared" si="2"/>
        <v>0</v>
      </c>
      <c r="Y24" s="69">
        <f t="shared" si="3"/>
        <v>0</v>
      </c>
      <c r="Z24" s="69">
        <f t="shared" si="4"/>
        <v>0</v>
      </c>
      <c r="AA24" s="69">
        <f t="shared" si="5"/>
        <v>0</v>
      </c>
      <c r="AB24" s="69">
        <f t="shared" si="6"/>
        <v>0</v>
      </c>
      <c r="AC24" s="69">
        <f t="shared" si="7"/>
        <v>0</v>
      </c>
      <c r="AD24" s="63"/>
      <c r="AE24" s="70" t="s">
        <v>65</v>
      </c>
      <c r="AF24" s="71" t="s">
        <v>65</v>
      </c>
      <c r="AG24" s="72" t="str">
        <f t="shared" si="8"/>
        <v>OK</v>
      </c>
    </row>
    <row r="25" spans="1:33" x14ac:dyDescent="0.3">
      <c r="A25" s="49" t="s">
        <v>23</v>
      </c>
      <c r="B25" s="73">
        <f>SUMIFS(Data_Final!$F$8:$F$301,Data_Final!$B$8:$B$301,$A25,Data_Final!$C$8:$C$301,B$8)</f>
        <v>89050</v>
      </c>
      <c r="C25" s="73">
        <f>SUMIFS(Data_Final!$F$8:$F$301,Data_Final!$B$8:$B$301,$A25,Data_Final!$C$8:$C$301,C$8)</f>
        <v>88150</v>
      </c>
      <c r="D25" s="73">
        <f>SUMIFS(Data_Final!$F$8:$F$301,Data_Final!$B$8:$B$301,$A25,Data_Final!$C$8:$C$301,D$8)</f>
        <v>87250</v>
      </c>
      <c r="E25" s="73">
        <f>SUMIFS(Data_Final!$F$8:$F$301,Data_Final!$B$8:$B$301,$A25,Data_Final!$C$8:$C$301,E$8)</f>
        <v>86350</v>
      </c>
      <c r="F25" s="73">
        <f>SUMIFS(Data_Final!$F$8:$F$301,Data_Final!$B$8:$B$301,$A25,Data_Final!$C$8:$C$301,F$8)</f>
        <v>85450</v>
      </c>
      <c r="G25" s="73">
        <f>SUMIFS(Data_Final!$F$8:$F$301,Data_Final!$B$8:$B$301,$A25,Data_Final!$C$8:$C$301,G$8)</f>
        <v>83138</v>
      </c>
      <c r="H25" s="73">
        <f>SUMIFS(Data_Final!$F$8:$F$301,Data_Final!$B$8:$B$301,$A25,Data_Final!$C$8:$C$301,H$8)</f>
        <v>81727</v>
      </c>
      <c r="I25" s="45">
        <f>SUMIFS(Data_Final!$F$8:$F$301,Data_Final!$B$8:$B$301,$A25,Data_Final!$C$8:$C$301,I$8)</f>
        <v>80315</v>
      </c>
      <c r="J25" s="45">
        <f>SUMIFS(Data_Final!$F$8:$F$301,Data_Final!$B$8:$B$301,$A25,Data_Final!$C$8:$C$301,J$8)</f>
        <v>78904</v>
      </c>
      <c r="K25" s="45">
        <f>SUMIFS(Data_Final!$F$8:$F$301,Data_Final!$B$8:$B$301,$A25,Data_Final!$C$8:$C$301,K$8)</f>
        <v>78110</v>
      </c>
      <c r="L25" s="45">
        <f>SUMIFS(Data_Final!$F$8:$F$301,Data_Final!$B$8:$B$301,$A25,Data_Final!$C$8:$C$301,L$8)</f>
        <v>77316</v>
      </c>
      <c r="M25" s="45">
        <f>SUMIFS(Data_Final!$F$8:$F$301,Data_Final!$B$8:$B$301,$A25,Data_Final!$C$8:$C$301,M$8)</f>
        <v>76522</v>
      </c>
      <c r="N25" s="45">
        <f>SUMIFS(Data_Final!$F$8:$F$301,Data_Final!$B$8:$B$301,$A25,Data_Final!$C$8:$C$301,N$8)</f>
        <v>75728</v>
      </c>
      <c r="O25" s="45">
        <f>SUMIFS(Data_Final!$F$8:$F$301,Data_Final!$B$8:$B$301,$A25,Data_Final!$C$8:$C$301,O$8)</f>
        <v>74934</v>
      </c>
      <c r="P25" s="46">
        <f t="shared" si="9"/>
        <v>81046.000000000015</v>
      </c>
      <c r="Q25" s="46">
        <f t="shared" si="0"/>
        <v>79839.107142857159</v>
      </c>
      <c r="R25" s="46">
        <f t="shared" si="0"/>
        <v>78632.214285714304</v>
      </c>
      <c r="S25" s="46">
        <f t="shared" si="0"/>
        <v>77425.321428571449</v>
      </c>
      <c r="T25" s="46">
        <f t="shared" si="0"/>
        <v>76218.42857142858</v>
      </c>
      <c r="U25" s="46">
        <f t="shared" si="0"/>
        <v>75011.535714285725</v>
      </c>
      <c r="V25" s="46">
        <f t="shared" si="0"/>
        <v>73804.64285714287</v>
      </c>
      <c r="W25" s="69">
        <f t="shared" si="1"/>
        <v>78904</v>
      </c>
      <c r="X25" s="69">
        <f t="shared" si="2"/>
        <v>78904</v>
      </c>
      <c r="Y25" s="69">
        <f t="shared" si="3"/>
        <v>78110</v>
      </c>
      <c r="Z25" s="69">
        <f t="shared" si="4"/>
        <v>77316</v>
      </c>
      <c r="AA25" s="69">
        <f t="shared" si="5"/>
        <v>76522</v>
      </c>
      <c r="AB25" s="69">
        <f t="shared" si="6"/>
        <v>75728</v>
      </c>
      <c r="AC25" s="69">
        <f t="shared" si="7"/>
        <v>74934</v>
      </c>
      <c r="AD25" s="63"/>
      <c r="AE25" s="70" t="s">
        <v>65</v>
      </c>
      <c r="AF25" s="71" t="s">
        <v>65</v>
      </c>
      <c r="AG25" s="72" t="str">
        <f t="shared" si="8"/>
        <v>OK</v>
      </c>
    </row>
    <row r="26" spans="1:33" x14ac:dyDescent="0.3">
      <c r="A26" s="49" t="s">
        <v>24</v>
      </c>
      <c r="B26" s="73">
        <f>SUMIFS(Data_Final!$F$8:$F$301,Data_Final!$B$8:$B$301,$A26,Data_Final!$C$8:$C$301,B$8)</f>
        <v>106701</v>
      </c>
      <c r="C26" s="73">
        <f>SUMIFS(Data_Final!$F$8:$F$301,Data_Final!$B$8:$B$301,$A26,Data_Final!$C$8:$C$301,C$8)</f>
        <v>105795</v>
      </c>
      <c r="D26" s="73">
        <f>SUMIFS(Data_Final!$F$8:$F$301,Data_Final!$B$8:$B$301,$A26,Data_Final!$C$8:$C$301,D$8)</f>
        <v>105161</v>
      </c>
      <c r="E26" s="73">
        <f>SUMIFS(Data_Final!$F$8:$F$301,Data_Final!$B$8:$B$301,$A26,Data_Final!$C$8:$C$301,E$8)</f>
        <v>104293</v>
      </c>
      <c r="F26" s="73">
        <f>SUMIFS(Data_Final!$F$8:$F$301,Data_Final!$B$8:$B$301,$A26,Data_Final!$C$8:$C$301,F$8)</f>
        <v>103498</v>
      </c>
      <c r="G26" s="73">
        <f>SUMIFS(Data_Final!$F$8:$F$301,Data_Final!$B$8:$B$301,$A26,Data_Final!$C$8:$C$301,G$8)</f>
        <v>102726</v>
      </c>
      <c r="H26" s="73">
        <f>SUMIFS(Data_Final!$F$8:$F$301,Data_Final!$B$8:$B$301,$A26,Data_Final!$C$8:$C$301,H$8)</f>
        <v>102188</v>
      </c>
      <c r="I26" s="45">
        <f>SUMIFS(Data_Final!$F$8:$F$301,Data_Final!$B$8:$B$301,$A26,Data_Final!$C$8:$C$301,I$8)</f>
        <v>101467</v>
      </c>
      <c r="J26" s="45">
        <f>SUMIFS(Data_Final!$F$8:$F$301,Data_Final!$B$8:$B$301,$A26,Data_Final!$C$8:$C$301,J$8)</f>
        <v>100745</v>
      </c>
      <c r="K26" s="45">
        <f>SUMIFS(Data_Final!$F$8:$F$301,Data_Final!$B$8:$B$301,$A26,Data_Final!$C$8:$C$301,K$8)</f>
        <v>99702</v>
      </c>
      <c r="L26" s="45">
        <f>SUMIFS(Data_Final!$F$8:$F$301,Data_Final!$B$8:$B$301,$A26,Data_Final!$C$8:$C$301,L$8)</f>
        <v>98658</v>
      </c>
      <c r="M26" s="45">
        <f>SUMIFS(Data_Final!$F$8:$F$301,Data_Final!$B$8:$B$301,$A26,Data_Final!$C$8:$C$301,M$8)</f>
        <v>97615</v>
      </c>
      <c r="N26" s="45">
        <f>SUMIFS(Data_Final!$F$8:$F$301,Data_Final!$B$8:$B$301,$A26,Data_Final!$C$8:$C$301,N$8)</f>
        <v>96571</v>
      </c>
      <c r="O26" s="45">
        <f>SUMIFS(Data_Final!$F$8:$F$301,Data_Final!$B$8:$B$301,$A26,Data_Final!$C$8:$C$301,O$8)</f>
        <v>95527</v>
      </c>
      <c r="P26" s="46">
        <f t="shared" si="9"/>
        <v>101288.85714285714</v>
      </c>
      <c r="Q26" s="46">
        <f t="shared" si="9"/>
        <v>100526.71428571429</v>
      </c>
      <c r="R26" s="46">
        <f t="shared" si="9"/>
        <v>99764.571428571435</v>
      </c>
      <c r="S26" s="46">
        <f t="shared" si="9"/>
        <v>99002.42857142858</v>
      </c>
      <c r="T26" s="46">
        <f t="shared" si="9"/>
        <v>98240.28571428571</v>
      </c>
      <c r="U26" s="46">
        <f t="shared" si="9"/>
        <v>97478.142857142855</v>
      </c>
      <c r="V26" s="46">
        <f t="shared" si="9"/>
        <v>96716</v>
      </c>
      <c r="W26" s="69">
        <f t="shared" si="1"/>
        <v>100745</v>
      </c>
      <c r="X26" s="69">
        <f t="shared" si="2"/>
        <v>100745</v>
      </c>
      <c r="Y26" s="69">
        <f t="shared" si="3"/>
        <v>99702</v>
      </c>
      <c r="Z26" s="69">
        <f t="shared" si="4"/>
        <v>98658</v>
      </c>
      <c r="AA26" s="69">
        <f t="shared" si="5"/>
        <v>97615</v>
      </c>
      <c r="AB26" s="69">
        <f t="shared" si="6"/>
        <v>96571</v>
      </c>
      <c r="AC26" s="69">
        <f t="shared" si="7"/>
        <v>95527</v>
      </c>
      <c r="AD26" s="63"/>
      <c r="AE26" s="70" t="s">
        <v>65</v>
      </c>
      <c r="AF26" s="71" t="s">
        <v>65</v>
      </c>
      <c r="AG26" s="72" t="str">
        <f t="shared" si="8"/>
        <v>OK</v>
      </c>
    </row>
    <row r="27" spans="1:33" x14ac:dyDescent="0.3">
      <c r="A27" s="49" t="s">
        <v>25</v>
      </c>
      <c r="B27" s="73">
        <f>SUMIFS(Data_Final!$F$8:$F$301,Data_Final!$B$8:$B$301,$A27,Data_Final!$C$8:$C$301,B$8)</f>
        <v>30679.170945987698</v>
      </c>
      <c r="C27" s="73">
        <f>SUMIFS(Data_Final!$F$8:$F$301,Data_Final!$B$8:$B$301,$A27,Data_Final!$C$8:$C$301,C$8)</f>
        <v>29335.3813459679</v>
      </c>
      <c r="D27" s="73">
        <f>SUMIFS(Data_Final!$F$8:$F$301,Data_Final!$B$8:$B$301,$A27,Data_Final!$C$8:$C$301,D$8)</f>
        <v>27761.367724580599</v>
      </c>
      <c r="E27" s="73">
        <f>SUMIFS(Data_Final!$F$8:$F$301,Data_Final!$B$8:$B$301,$A27,Data_Final!$C$8:$C$301,E$8)</f>
        <v>26230.408034074</v>
      </c>
      <c r="F27" s="73">
        <f>SUMIFS(Data_Final!$F$8:$F$301,Data_Final!$B$8:$B$301,$A27,Data_Final!$C$8:$C$301,F$8)</f>
        <v>24424.8486524049</v>
      </c>
      <c r="G27" s="73">
        <f>SUMIFS(Data_Final!$F$8:$F$301,Data_Final!$B$8:$B$301,$A27,Data_Final!$C$8:$C$301,G$8)</f>
        <v>22437.586116731502</v>
      </c>
      <c r="H27" s="73">
        <f>SUMIFS(Data_Final!$F$8:$F$301,Data_Final!$B$8:$B$301,$A27,Data_Final!$C$8:$C$301,H$8)</f>
        <v>34516</v>
      </c>
      <c r="I27" s="45">
        <f>SUMIFS(Data_Final!$F$8:$F$301,Data_Final!$B$8:$B$301,$A27,Data_Final!$C$8:$C$301,I$8)</f>
        <v>34249</v>
      </c>
      <c r="J27" s="45">
        <f>SUMIFS(Data_Final!$F$8:$F$301,Data_Final!$B$8:$B$301,$A27,Data_Final!$C$8:$C$301,J$8)</f>
        <v>33801.9392619746</v>
      </c>
      <c r="K27" s="45">
        <f>SUMIFS(Data_Final!$F$8:$F$301,Data_Final!$B$8:$B$301,$A27,Data_Final!$C$8:$C$301,K$8)</f>
        <v>33534.878523949199</v>
      </c>
      <c r="L27" s="45">
        <f>SUMIFS(Data_Final!$F$8:$F$301,Data_Final!$B$8:$B$301,$A27,Data_Final!$C$8:$C$301,L$8)</f>
        <v>33267.817785923799</v>
      </c>
      <c r="M27" s="45">
        <f>SUMIFS(Data_Final!$F$8:$F$301,Data_Final!$B$8:$B$301,$A27,Data_Final!$C$8:$C$301,M$8)</f>
        <v>33000.757047898303</v>
      </c>
      <c r="N27" s="45">
        <f>SUMIFS(Data_Final!$F$8:$F$301,Data_Final!$B$8:$B$301,$A27,Data_Final!$C$8:$C$301,N$8)</f>
        <v>32733.696309872899</v>
      </c>
      <c r="O27" s="45">
        <f>SUMIFS(Data_Final!$F$8:$F$301,Data_Final!$B$8:$B$301,$A27,Data_Final!$C$8:$C$301,O$8)</f>
        <v>32466.635571847499</v>
      </c>
      <c r="P27" s="46">
        <f t="shared" si="9"/>
        <v>27109.020064447861</v>
      </c>
      <c r="Q27" s="46">
        <f t="shared" si="9"/>
        <v>26908.247836997449</v>
      </c>
      <c r="R27" s="46">
        <f t="shared" si="9"/>
        <v>26707.475609547033</v>
      </c>
      <c r="S27" s="46">
        <f t="shared" si="9"/>
        <v>26506.703382096617</v>
      </c>
      <c r="T27" s="46">
        <f t="shared" si="9"/>
        <v>26305.931154646205</v>
      </c>
      <c r="U27" s="46">
        <f t="shared" si="9"/>
        <v>26105.158927195793</v>
      </c>
      <c r="V27" s="46">
        <f t="shared" si="9"/>
        <v>25904.386699745377</v>
      </c>
      <c r="W27" s="69">
        <f t="shared" si="1"/>
        <v>33801.9392619746</v>
      </c>
      <c r="X27" s="69">
        <f t="shared" si="2"/>
        <v>33801.9392619746</v>
      </c>
      <c r="Y27" s="69">
        <f t="shared" si="3"/>
        <v>33534.878523949199</v>
      </c>
      <c r="Z27" s="69">
        <f t="shared" si="4"/>
        <v>33267.817785923799</v>
      </c>
      <c r="AA27" s="69">
        <f t="shared" si="5"/>
        <v>33000.757047898303</v>
      </c>
      <c r="AB27" s="69">
        <f t="shared" si="6"/>
        <v>32733.696309872899</v>
      </c>
      <c r="AC27" s="69">
        <f t="shared" si="7"/>
        <v>32466.635571847499</v>
      </c>
      <c r="AD27" s="63"/>
      <c r="AE27" s="70" t="s">
        <v>65</v>
      </c>
      <c r="AF27" s="71" t="s">
        <v>65</v>
      </c>
      <c r="AG27" s="72" t="str">
        <f t="shared" si="8"/>
        <v>OK</v>
      </c>
    </row>
    <row r="28" spans="1:33" x14ac:dyDescent="0.3">
      <c r="A28" s="49" t="s">
        <v>26</v>
      </c>
      <c r="B28" s="73">
        <f>SUMIFS(Data_Final!$F$8:$F$301,Data_Final!$B$8:$B$301,$A28,Data_Final!$C$8:$C$301,B$8)</f>
        <v>158179.146866478</v>
      </c>
      <c r="C28" s="73">
        <f>SUMIFS(Data_Final!$F$8:$F$301,Data_Final!$B$8:$B$301,$A28,Data_Final!$C$8:$C$301,C$8)</f>
        <v>158036</v>
      </c>
      <c r="D28" s="73">
        <f>SUMIFS(Data_Final!$F$8:$F$301,Data_Final!$B$8:$B$301,$A28,Data_Final!$C$8:$C$301,D$8)</f>
        <v>157879</v>
      </c>
      <c r="E28" s="73">
        <f>SUMIFS(Data_Final!$F$8:$F$301,Data_Final!$B$8:$B$301,$A28,Data_Final!$C$8:$C$301,E$8)</f>
        <v>157721</v>
      </c>
      <c r="F28" s="73">
        <f>SUMIFS(Data_Final!$F$8:$F$301,Data_Final!$B$8:$B$301,$A28,Data_Final!$C$8:$C$301,F$8)</f>
        <v>157519</v>
      </c>
      <c r="G28" s="73">
        <f>SUMIFS(Data_Final!$F$8:$F$301,Data_Final!$B$8:$B$301,$A28,Data_Final!$C$8:$C$301,G$8)</f>
        <v>156225</v>
      </c>
      <c r="H28" s="73">
        <f>SUMIFS(Data_Final!$F$8:$F$301,Data_Final!$B$8:$B$301,$A28,Data_Final!$C$8:$C$301,H$8)</f>
        <v>154776</v>
      </c>
      <c r="I28" s="45">
        <f>SUMIFS(Data_Final!$F$8:$F$301,Data_Final!$B$8:$B$301,$A28,Data_Final!$C$8:$C$301,I$8)</f>
        <v>153636</v>
      </c>
      <c r="J28" s="45">
        <f>SUMIFS(Data_Final!$F$8:$F$301,Data_Final!$B$8:$B$301,$A28,Data_Final!$C$8:$C$301,J$8)</f>
        <v>152496</v>
      </c>
      <c r="K28" s="45">
        <f>SUMIFS(Data_Final!$F$8:$F$301,Data_Final!$B$8:$B$301,$A28,Data_Final!$C$8:$C$301,K$8)</f>
        <v>150439</v>
      </c>
      <c r="L28" s="45">
        <f>SUMIFS(Data_Final!$F$8:$F$301,Data_Final!$B$8:$B$301,$A28,Data_Final!$C$8:$C$301,L$8)</f>
        <v>148382</v>
      </c>
      <c r="M28" s="45">
        <f>SUMIFS(Data_Final!$F$8:$F$301,Data_Final!$B$8:$B$301,$A28,Data_Final!$C$8:$C$301,M$8)</f>
        <v>146325</v>
      </c>
      <c r="N28" s="45">
        <f>SUMIFS(Data_Final!$F$8:$F$301,Data_Final!$B$8:$B$301,$A28,Data_Final!$C$8:$C$301,N$8)</f>
        <v>144268</v>
      </c>
      <c r="O28" s="45">
        <f>SUMIFS(Data_Final!$F$8:$F$301,Data_Final!$B$8:$B$301,$A28,Data_Final!$C$8:$C$301,O$8)</f>
        <v>142211</v>
      </c>
      <c r="P28" s="46">
        <f t="shared" ref="P28:V28" si="10">IFERROR(INTERCEPT($B28:$H28,$B$9:$H$9)+SLOPE($B28:$H28,$B$37:$H$37)*P$9,"")</f>
        <v>155163.38660957769</v>
      </c>
      <c r="Q28" s="46">
        <f t="shared" si="10"/>
        <v>154656.54944531221</v>
      </c>
      <c r="R28" s="46">
        <f t="shared" si="10"/>
        <v>154149.7122810467</v>
      </c>
      <c r="S28" s="46">
        <f t="shared" si="10"/>
        <v>153642.87511678119</v>
      </c>
      <c r="T28" s="46">
        <f t="shared" si="10"/>
        <v>153136.0379525157</v>
      </c>
      <c r="U28" s="46">
        <f t="shared" si="10"/>
        <v>152629.20078825019</v>
      </c>
      <c r="V28" s="46">
        <f t="shared" si="10"/>
        <v>152122.36362398468</v>
      </c>
      <c r="W28" s="69">
        <f t="shared" si="1"/>
        <v>152496</v>
      </c>
      <c r="X28" s="69">
        <f t="shared" si="2"/>
        <v>152496</v>
      </c>
      <c r="Y28" s="69">
        <f t="shared" si="3"/>
        <v>150439</v>
      </c>
      <c r="Z28" s="69">
        <f t="shared" si="4"/>
        <v>148382</v>
      </c>
      <c r="AA28" s="69">
        <f t="shared" si="5"/>
        <v>146325</v>
      </c>
      <c r="AB28" s="69">
        <f t="shared" si="6"/>
        <v>144268</v>
      </c>
      <c r="AC28" s="69">
        <f t="shared" si="7"/>
        <v>142211</v>
      </c>
      <c r="AD28" s="63"/>
      <c r="AE28" s="70" t="s">
        <v>65</v>
      </c>
      <c r="AF28" s="71" t="s">
        <v>65</v>
      </c>
      <c r="AG28" s="72" t="str">
        <f t="shared" si="8"/>
        <v>OK</v>
      </c>
    </row>
    <row r="29" spans="1:33" x14ac:dyDescent="0.3">
      <c r="A29" s="50" t="s">
        <v>80</v>
      </c>
      <c r="B29" s="41">
        <f>SUM(B$38:B$56)</f>
        <v>34651</v>
      </c>
      <c r="C29" s="41">
        <f t="shared" ref="C29:H29" si="11">SUM(C$38:C$56)</f>
        <v>21529</v>
      </c>
      <c r="D29" s="41">
        <f t="shared" si="11"/>
        <v>18868</v>
      </c>
      <c r="E29" s="41">
        <f t="shared" si="11"/>
        <v>15983</v>
      </c>
      <c r="F29" s="41">
        <f t="shared" si="11"/>
        <v>16472</v>
      </c>
      <c r="G29" s="41">
        <f t="shared" si="11"/>
        <v>20014</v>
      </c>
      <c r="H29" s="41">
        <f t="shared" si="11"/>
        <v>18599</v>
      </c>
      <c r="I29" s="51">
        <f t="shared" ref="I29:V29" si="12">SUM(I10:I28)</f>
        <v>5996576.9032088472</v>
      </c>
      <c r="J29" s="51">
        <f t="shared" si="12"/>
        <v>5939173.0581611572</v>
      </c>
      <c r="K29" s="51">
        <f t="shared" si="12"/>
        <v>5884797.933558437</v>
      </c>
      <c r="L29" s="51">
        <f t="shared" si="12"/>
        <v>5825451.5123397652</v>
      </c>
      <c r="M29" s="51">
        <f t="shared" si="12"/>
        <v>5765483.7774952585</v>
      </c>
      <c r="N29" s="51">
        <f t="shared" si="12"/>
        <v>5708364.7120659137</v>
      </c>
      <c r="O29" s="51">
        <f t="shared" si="12"/>
        <v>5652605.2991434624</v>
      </c>
      <c r="P29" s="52">
        <f t="shared" si="12"/>
        <v>5988010.9273548387</v>
      </c>
      <c r="Q29" s="52">
        <f t="shared" si="12"/>
        <v>5951833.3635114422</v>
      </c>
      <c r="R29" s="52">
        <f t="shared" si="12"/>
        <v>5915655.7996680485</v>
      </c>
      <c r="S29" s="52">
        <f t="shared" si="12"/>
        <v>5879478.2358246511</v>
      </c>
      <c r="T29" s="52">
        <f t="shared" si="12"/>
        <v>5843300.6719812555</v>
      </c>
      <c r="U29" s="52">
        <f t="shared" si="12"/>
        <v>5807123.1081378609</v>
      </c>
      <c r="V29" s="52">
        <f t="shared" si="12"/>
        <v>5770945.5442944672</v>
      </c>
      <c r="W29" s="53">
        <f>SUM(W10:W28)</f>
        <v>5939173.0581611572</v>
      </c>
      <c r="X29" s="53">
        <f t="shared" ref="X29:AC29" si="13">SUM(X10:X28)</f>
        <v>5939173.0581611572</v>
      </c>
      <c r="Y29" s="53">
        <f t="shared" si="13"/>
        <v>5884797.933558437</v>
      </c>
      <c r="Z29" s="53">
        <f t="shared" si="13"/>
        <v>5825451.5123397652</v>
      </c>
      <c r="AA29" s="53">
        <f t="shared" si="13"/>
        <v>5765483.7774952585</v>
      </c>
      <c r="AB29" s="53">
        <f t="shared" si="13"/>
        <v>5708364.7120659137</v>
      </c>
      <c r="AC29" s="53">
        <f t="shared" si="13"/>
        <v>5652605.2991434624</v>
      </c>
      <c r="AE29" s="70" t="s">
        <v>65</v>
      </c>
      <c r="AF29" s="71" t="s">
        <v>65</v>
      </c>
      <c r="AG29" s="72" t="str">
        <f t="shared" si="8"/>
        <v>OK</v>
      </c>
    </row>
    <row r="30" spans="1:33" x14ac:dyDescent="0.3">
      <c r="B30" s="205"/>
      <c r="C30" s="205"/>
      <c r="D30" s="205"/>
      <c r="E30" s="205"/>
      <c r="F30" s="205"/>
      <c r="G30" s="205"/>
      <c r="H30" s="205"/>
      <c r="I30" s="206"/>
      <c r="J30" s="206"/>
      <c r="K30" s="206"/>
      <c r="L30" s="206"/>
      <c r="M30" s="206"/>
      <c r="N30" s="206"/>
      <c r="O30" s="206"/>
      <c r="P30" s="207"/>
      <c r="Q30" s="207"/>
      <c r="R30" s="207"/>
      <c r="S30" s="207"/>
      <c r="T30" s="207"/>
      <c r="U30" s="207"/>
      <c r="V30" s="208"/>
      <c r="W30" s="205"/>
      <c r="X30" s="205"/>
      <c r="Y30" s="205"/>
      <c r="Z30" s="205"/>
      <c r="AA30" s="205"/>
      <c r="AB30" s="205"/>
      <c r="AC30" s="74">
        <f>SUM(W29:AC29)</f>
        <v>40715049.350925148</v>
      </c>
    </row>
    <row r="31" spans="1:33" x14ac:dyDescent="0.3">
      <c r="B31" s="205"/>
      <c r="C31" s="205"/>
      <c r="D31" s="205"/>
      <c r="E31" s="205"/>
      <c r="F31" s="205"/>
      <c r="G31" s="205"/>
      <c r="H31" s="205"/>
      <c r="I31" s="205"/>
      <c r="J31" s="205"/>
      <c r="K31" s="205"/>
      <c r="L31" s="205"/>
      <c r="M31" s="205"/>
      <c r="N31" s="205"/>
      <c r="O31" s="205"/>
      <c r="P31" s="207"/>
      <c r="Q31" s="207"/>
      <c r="R31" s="207"/>
      <c r="S31" s="207"/>
      <c r="T31" s="207"/>
      <c r="U31" s="207"/>
      <c r="V31" s="208"/>
      <c r="W31" s="205"/>
      <c r="X31" s="205"/>
      <c r="Y31" s="205"/>
      <c r="Z31" s="205"/>
      <c r="AA31" s="205"/>
      <c r="AB31" s="205"/>
      <c r="AC31" s="74" t="str">
        <f>IF(AC30='Forecast drivers'!AC30,"Y","N")</f>
        <v>Y</v>
      </c>
    </row>
    <row r="32" spans="1:33" ht="18" x14ac:dyDescent="0.35">
      <c r="A32" s="121" t="s">
        <v>64</v>
      </c>
      <c r="B32" s="122"/>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row>
    <row r="33" spans="1:33" x14ac:dyDescent="0.3">
      <c r="A33" s="123" t="s">
        <v>55</v>
      </c>
      <c r="B33" s="123"/>
      <c r="C33" s="33"/>
      <c r="D33" s="33"/>
      <c r="E33" s="33"/>
      <c r="F33" s="33"/>
      <c r="G33" s="33"/>
      <c r="H33" s="33"/>
      <c r="I33" s="33"/>
      <c r="J33" s="33"/>
      <c r="K33" s="33"/>
      <c r="L33" s="33"/>
      <c r="M33" s="33"/>
      <c r="N33" s="33"/>
      <c r="O33" s="33"/>
      <c r="P33" s="33"/>
      <c r="Q33" s="33"/>
      <c r="R33" s="33"/>
      <c r="S33" s="33"/>
      <c r="T33" s="33"/>
      <c r="U33" s="33"/>
      <c r="V33" s="33"/>
      <c r="W33" s="33"/>
      <c r="X33" s="33"/>
      <c r="Y33" s="33"/>
      <c r="Z33" s="33"/>
      <c r="AA33" s="33"/>
    </row>
    <row r="34" spans="1:33" ht="15.6" x14ac:dyDescent="0.3">
      <c r="A34" s="56"/>
      <c r="B34" s="56"/>
      <c r="C34" s="33"/>
      <c r="D34" s="57"/>
      <c r="E34" s="57"/>
      <c r="F34" s="57"/>
      <c r="G34" s="57"/>
      <c r="H34" s="57"/>
      <c r="I34" s="57"/>
      <c r="J34" s="57"/>
      <c r="K34" s="57"/>
      <c r="L34" s="57"/>
      <c r="M34" s="57"/>
      <c r="N34" s="57"/>
      <c r="O34" s="57"/>
      <c r="P34" s="57"/>
      <c r="Q34" s="57"/>
      <c r="R34" s="33"/>
      <c r="S34" s="33"/>
      <c r="T34" s="33"/>
      <c r="U34" s="33"/>
      <c r="V34" s="33"/>
      <c r="W34" s="33"/>
      <c r="X34" s="33"/>
      <c r="Y34" s="33"/>
      <c r="Z34" s="33"/>
    </row>
    <row r="35" spans="1:33" ht="15" customHeight="1" x14ac:dyDescent="0.3">
      <c r="A35" s="32"/>
      <c r="B35" s="58" t="s">
        <v>32</v>
      </c>
      <c r="C35" s="34"/>
      <c r="D35" s="34"/>
      <c r="E35" s="34"/>
      <c r="F35" s="34"/>
      <c r="G35" s="34"/>
      <c r="H35" s="35"/>
      <c r="I35" s="59" t="s">
        <v>65</v>
      </c>
      <c r="J35" s="60"/>
      <c r="K35" s="60"/>
      <c r="L35" s="60"/>
      <c r="M35" s="60"/>
      <c r="N35" s="60"/>
      <c r="O35" s="61"/>
      <c r="P35" s="62" t="s">
        <v>81</v>
      </c>
      <c r="Q35" s="36"/>
      <c r="R35" s="36"/>
      <c r="S35" s="36"/>
      <c r="T35" s="36"/>
      <c r="U35" s="36"/>
      <c r="V35" s="37"/>
      <c r="W35" s="38" t="s">
        <v>82</v>
      </c>
      <c r="X35" s="39"/>
      <c r="Y35" s="39"/>
      <c r="Z35" s="39"/>
      <c r="AA35" s="39"/>
      <c r="AB35" s="39"/>
      <c r="AC35" s="40"/>
      <c r="AD35" s="63"/>
    </row>
    <row r="36" spans="1:33" x14ac:dyDescent="0.3">
      <c r="A36" s="64"/>
      <c r="B36" s="41" t="s">
        <v>66</v>
      </c>
      <c r="C36" s="41" t="s">
        <v>67</v>
      </c>
      <c r="D36" s="41" t="s">
        <v>68</v>
      </c>
      <c r="E36" s="41" t="s">
        <v>69</v>
      </c>
      <c r="F36" s="41" t="s">
        <v>70</v>
      </c>
      <c r="G36" s="41" t="s">
        <v>71</v>
      </c>
      <c r="H36" s="41" t="s">
        <v>72</v>
      </c>
      <c r="I36" s="42" t="s">
        <v>73</v>
      </c>
      <c r="J36" s="42" t="s">
        <v>74</v>
      </c>
      <c r="K36" s="42" t="s">
        <v>75</v>
      </c>
      <c r="L36" s="42" t="s">
        <v>76</v>
      </c>
      <c r="M36" s="42" t="s">
        <v>77</v>
      </c>
      <c r="N36" s="42" t="s">
        <v>78</v>
      </c>
      <c r="O36" s="42" t="s">
        <v>79</v>
      </c>
      <c r="P36" s="43" t="s">
        <v>73</v>
      </c>
      <c r="Q36" s="43" t="s">
        <v>74</v>
      </c>
      <c r="R36" s="43" t="s">
        <v>75</v>
      </c>
      <c r="S36" s="43" t="s">
        <v>76</v>
      </c>
      <c r="T36" s="43" t="s">
        <v>77</v>
      </c>
      <c r="U36" s="43" t="s">
        <v>78</v>
      </c>
      <c r="V36" s="43" t="s">
        <v>79</v>
      </c>
      <c r="W36" s="44" t="s">
        <v>73</v>
      </c>
      <c r="X36" s="44" t="s">
        <v>74</v>
      </c>
      <c r="Y36" s="44" t="s">
        <v>75</v>
      </c>
      <c r="Z36" s="44" t="s">
        <v>76</v>
      </c>
      <c r="AA36" s="44" t="s">
        <v>77</v>
      </c>
      <c r="AB36" s="44" t="s">
        <v>78</v>
      </c>
      <c r="AC36" s="44" t="s">
        <v>79</v>
      </c>
      <c r="AD36" s="63"/>
      <c r="AE36" s="279" t="s">
        <v>82</v>
      </c>
      <c r="AF36" s="279" t="s">
        <v>83</v>
      </c>
      <c r="AG36" s="279" t="s">
        <v>84</v>
      </c>
    </row>
    <row r="37" spans="1:33" ht="15" customHeight="1" x14ac:dyDescent="0.3">
      <c r="A37" s="65" t="s">
        <v>85</v>
      </c>
      <c r="B37" s="66">
        <v>1</v>
      </c>
      <c r="C37" s="66">
        <v>2</v>
      </c>
      <c r="D37" s="66">
        <v>3</v>
      </c>
      <c r="E37" s="66">
        <v>4</v>
      </c>
      <c r="F37" s="66">
        <v>5</v>
      </c>
      <c r="G37" s="66">
        <v>6</v>
      </c>
      <c r="H37" s="66">
        <v>7</v>
      </c>
      <c r="I37" s="67">
        <v>8</v>
      </c>
      <c r="J37" s="67">
        <v>9</v>
      </c>
      <c r="K37" s="67">
        <v>10</v>
      </c>
      <c r="L37" s="67">
        <v>11</v>
      </c>
      <c r="M37" s="67">
        <v>12</v>
      </c>
      <c r="N37" s="67">
        <v>13</v>
      </c>
      <c r="O37" s="67">
        <v>14</v>
      </c>
      <c r="P37" s="68">
        <v>8</v>
      </c>
      <c r="Q37" s="68">
        <v>9</v>
      </c>
      <c r="R37" s="68">
        <v>10</v>
      </c>
      <c r="S37" s="68">
        <v>11</v>
      </c>
      <c r="T37" s="68">
        <v>12</v>
      </c>
      <c r="U37" s="68">
        <v>13</v>
      </c>
      <c r="V37" s="68">
        <v>14</v>
      </c>
      <c r="W37" s="44">
        <v>8</v>
      </c>
      <c r="X37" s="44">
        <v>9</v>
      </c>
      <c r="Y37" s="44">
        <v>10</v>
      </c>
      <c r="Z37" s="44">
        <v>11</v>
      </c>
      <c r="AA37" s="44">
        <v>12</v>
      </c>
      <c r="AB37" s="44">
        <v>13</v>
      </c>
      <c r="AC37" s="44">
        <v>14</v>
      </c>
      <c r="AD37" s="63"/>
      <c r="AE37" s="279"/>
      <c r="AF37" s="279"/>
      <c r="AG37" s="279"/>
    </row>
    <row r="38" spans="1:33" x14ac:dyDescent="0.3">
      <c r="A38" s="49" t="s">
        <v>8</v>
      </c>
      <c r="B38" s="73">
        <f>SUMIFS(Data_Final!$G$8:$G$301,Data_Final!$B$8:$B$301,$A38,Data_Final!$C$8:$C$301,B$36)</f>
        <v>1325</v>
      </c>
      <c r="C38" s="73">
        <f>SUMIFS(Data_Final!$G$8:$G$301,Data_Final!$B$8:$B$301,$A38,Data_Final!$C$8:$C$301,C$36)</f>
        <v>4291</v>
      </c>
      <c r="D38" s="73">
        <f>SUMIFS(Data_Final!$G$8:$G$301,Data_Final!$B$8:$B$301,$A38,Data_Final!$C$8:$C$301,D$36)</f>
        <v>2701</v>
      </c>
      <c r="E38" s="73">
        <f>SUMIFS(Data_Final!$G$8:$G$301,Data_Final!$B$8:$B$301,$A38,Data_Final!$C$8:$C$301,E$36)</f>
        <v>3852</v>
      </c>
      <c r="F38" s="73">
        <f>SUMIFS(Data_Final!$G$8:$G$301,Data_Final!$B$8:$B$301,$A38,Data_Final!$C$8:$C$301,F$36)</f>
        <v>2672</v>
      </c>
      <c r="G38" s="73">
        <f>SUMIFS(Data_Final!$G$8:$G$301,Data_Final!$B$8:$B$301,$A38,Data_Final!$C$8:$C$301,G$36)</f>
        <v>1973</v>
      </c>
      <c r="H38" s="73">
        <f>SUMIFS(Data_Final!$G$8:$G$301,Data_Final!$B$8:$B$301,$A38,Data_Final!$C$8:$C$301,H$36)</f>
        <v>702</v>
      </c>
      <c r="I38" s="45">
        <f>SUMIFS(Data_Final!$G$8:$G$301,Data_Final!$B$8:$B$301,$A38,Data_Final!$C$8:$C$301,I$36)</f>
        <v>312</v>
      </c>
      <c r="J38" s="45">
        <f>SUMIFS(Data_Final!$G$8:$G$301,Data_Final!$B$8:$B$301,$A38,Data_Final!$C$8:$C$301,J$36)</f>
        <v>312</v>
      </c>
      <c r="K38" s="45">
        <f>SUMIFS(Data_Final!$G$8:$G$301,Data_Final!$B$8:$B$301,$A38,Data_Final!$C$8:$C$301,K$36)</f>
        <v>550</v>
      </c>
      <c r="L38" s="45">
        <f>SUMIFS(Data_Final!$G$8:$G$301,Data_Final!$B$8:$B$301,$A38,Data_Final!$C$8:$C$301,L$36)</f>
        <v>1350</v>
      </c>
      <c r="M38" s="45">
        <f>SUMIFS(Data_Final!$G$8:$G$301,Data_Final!$B$8:$B$301,$A38,Data_Final!$C$8:$C$301,M$36)</f>
        <v>1350</v>
      </c>
      <c r="N38" s="45">
        <f>SUMIFS(Data_Final!$G$8:$G$301,Data_Final!$B$8:$B$301,$A38,Data_Final!$C$8:$C$301,N$36)</f>
        <v>1350</v>
      </c>
      <c r="O38" s="45">
        <f>SUMIFS(Data_Final!$G$8:$G$301,Data_Final!$B$8:$B$301,$A38,Data_Final!$C$8:$C$301,O$36)</f>
        <v>650</v>
      </c>
      <c r="P38" s="46">
        <f t="shared" ref="P38:V38" si="14">IFERROR(INTERCEPT($B38:$H38,$B$37:$H$37)+SLOPE($B38:$H38,$B$37:$H$37)*P$37,"")</f>
        <v>1568.8571428571429</v>
      </c>
      <c r="Q38" s="46">
        <f t="shared" si="14"/>
        <v>1335.5</v>
      </c>
      <c r="R38" s="46">
        <f t="shared" si="14"/>
        <v>1102.1428571428573</v>
      </c>
      <c r="S38" s="46">
        <f t="shared" si="14"/>
        <v>868.78571428571422</v>
      </c>
      <c r="T38" s="46">
        <f t="shared" si="14"/>
        <v>635.42857142857156</v>
      </c>
      <c r="U38" s="46">
        <f t="shared" si="14"/>
        <v>402.07142857142844</v>
      </c>
      <c r="V38" s="46">
        <f t="shared" si="14"/>
        <v>168.71428571428578</v>
      </c>
      <c r="W38" s="69">
        <f t="shared" ref="W38:W56" si="15" xml:space="preserve"> IF($AE38="Company forecast",J38, IF($AE38="Ofwat forecast",Q38))</f>
        <v>312</v>
      </c>
      <c r="X38" s="69">
        <f t="shared" ref="X38:X56" si="16" xml:space="preserve"> IF($AE38="Company forecast",J38, IF($AE38="Ofwat forecast",Q38))</f>
        <v>312</v>
      </c>
      <c r="Y38" s="69">
        <f t="shared" ref="Y38:Y56" si="17" xml:space="preserve"> IF($AE38="Company forecast",K38, IF($AE38="Ofwat forecast",R38))</f>
        <v>550</v>
      </c>
      <c r="Z38" s="69">
        <f t="shared" ref="Z38:Z56" si="18" xml:space="preserve"> IF($AE38="Company forecast",L38, IF($AE38="Ofwat forecast",S38))</f>
        <v>1350</v>
      </c>
      <c r="AA38" s="69">
        <f t="shared" ref="AA38:AA56" si="19" xml:space="preserve"> IF($AE38="Company forecast",M38, IF($AE38="Ofwat forecast",T38))</f>
        <v>1350</v>
      </c>
      <c r="AB38" s="69">
        <f t="shared" ref="AB38:AB56" si="20" xml:space="preserve"> IF($AE38="Company forecast",N38, IF($AE38="Ofwat forecast",U38))</f>
        <v>1350</v>
      </c>
      <c r="AC38" s="69">
        <f t="shared" ref="AC38:AC56" si="21" xml:space="preserve"> IF($AE38="Company forecast",O38, IF($AE38="Ofwat forecast",V38))</f>
        <v>650</v>
      </c>
      <c r="AD38" s="63"/>
      <c r="AE38" s="70" t="s">
        <v>65</v>
      </c>
      <c r="AF38" s="71" t="s">
        <v>65</v>
      </c>
      <c r="AG38" s="72" t="str">
        <f t="shared" ref="AG38:AG57" si="22" xml:space="preserve"> IF(AE38=AF38, "OK", "error")</f>
        <v>OK</v>
      </c>
    </row>
    <row r="39" spans="1:33" x14ac:dyDescent="0.3">
      <c r="A39" s="49" t="s">
        <v>28</v>
      </c>
      <c r="B39" s="47"/>
      <c r="C39" s="47"/>
      <c r="D39" s="47"/>
      <c r="E39" s="47"/>
      <c r="F39" s="47"/>
      <c r="G39" s="47"/>
      <c r="H39" s="73">
        <f>SUMIFS(Data_Final!$G$8:$G$301,Data_Final!$B$8:$B$301,$A39,Data_Final!$C$8:$C$301,H$36)</f>
        <v>26</v>
      </c>
      <c r="I39" s="45">
        <f>SUMIFS(Data_Final!$G$8:$G$301,Data_Final!$B$8:$B$301,$A39,Data_Final!$C$8:$C$301,I$36)</f>
        <v>26</v>
      </c>
      <c r="J39" s="45">
        <f>SUMIFS(Data_Final!$G$8:$G$301,Data_Final!$B$8:$B$301,$A39,Data_Final!$C$8:$C$301,J$36)</f>
        <v>26</v>
      </c>
      <c r="K39" s="45">
        <f>SUMIFS(Data_Final!$G$8:$G$301,Data_Final!$B$8:$B$301,$A39,Data_Final!$C$8:$C$301,K$36)</f>
        <v>76</v>
      </c>
      <c r="L39" s="45">
        <f>SUMIFS(Data_Final!$G$8:$G$301,Data_Final!$B$8:$B$301,$A39,Data_Final!$C$8:$C$301,L$36)</f>
        <v>101</v>
      </c>
      <c r="M39" s="45">
        <f>SUMIFS(Data_Final!$G$8:$G$301,Data_Final!$B$8:$B$301,$A39,Data_Final!$C$8:$C$301,M$36)</f>
        <v>61</v>
      </c>
      <c r="N39" s="45">
        <f>SUMIFS(Data_Final!$G$8:$G$301,Data_Final!$B$8:$B$301,$A39,Data_Final!$C$8:$C$301,N$36)</f>
        <v>61</v>
      </c>
      <c r="O39" s="45">
        <f>SUMIFS(Data_Final!$G$8:$G$301,Data_Final!$B$8:$B$301,$A39,Data_Final!$C$8:$C$301,O$36)</f>
        <v>61</v>
      </c>
      <c r="P39" s="48"/>
      <c r="Q39" s="48"/>
      <c r="R39" s="48"/>
      <c r="S39" s="48"/>
      <c r="T39" s="48"/>
      <c r="U39" s="48"/>
      <c r="V39" s="48"/>
      <c r="W39" s="69">
        <f t="shared" si="15"/>
        <v>26</v>
      </c>
      <c r="X39" s="69">
        <f t="shared" si="16"/>
        <v>26</v>
      </c>
      <c r="Y39" s="69">
        <f t="shared" si="17"/>
        <v>76</v>
      </c>
      <c r="Z39" s="69">
        <f t="shared" si="18"/>
        <v>101</v>
      </c>
      <c r="AA39" s="69">
        <f t="shared" si="19"/>
        <v>61</v>
      </c>
      <c r="AB39" s="69">
        <f t="shared" si="20"/>
        <v>61</v>
      </c>
      <c r="AC39" s="69">
        <f t="shared" si="21"/>
        <v>61</v>
      </c>
      <c r="AD39" s="63"/>
      <c r="AE39" s="70" t="s">
        <v>65</v>
      </c>
      <c r="AF39" s="71" t="s">
        <v>65</v>
      </c>
      <c r="AG39" s="72" t="str">
        <f t="shared" si="22"/>
        <v>OK</v>
      </c>
    </row>
    <row r="40" spans="1:33" x14ac:dyDescent="0.3">
      <c r="A40" s="49" t="s">
        <v>9</v>
      </c>
      <c r="B40" s="73">
        <f>SUMIFS(Data_Final!$G$8:$G$301,Data_Final!$B$8:$B$301,$A40,Data_Final!$C$8:$C$301,B$36)</f>
        <v>10465</v>
      </c>
      <c r="C40" s="73">
        <f>SUMIFS(Data_Final!$G$8:$G$301,Data_Final!$B$8:$B$301,$A40,Data_Final!$C$8:$C$301,C$36)</f>
        <v>6099</v>
      </c>
      <c r="D40" s="73">
        <f>SUMIFS(Data_Final!$G$8:$G$301,Data_Final!$B$8:$B$301,$A40,Data_Final!$C$8:$C$301,D$36)</f>
        <v>1235</v>
      </c>
      <c r="E40" s="73">
        <f>SUMIFS(Data_Final!$G$8:$G$301,Data_Final!$B$8:$B$301,$A40,Data_Final!$C$8:$C$301,E$36)</f>
        <v>1092</v>
      </c>
      <c r="F40" s="73">
        <f>SUMIFS(Data_Final!$G$8:$G$301,Data_Final!$B$8:$B$301,$A40,Data_Final!$C$8:$C$301,F$36)</f>
        <v>1272</v>
      </c>
      <c r="G40" s="73">
        <f>SUMIFS(Data_Final!$G$8:$G$301,Data_Final!$B$8:$B$301,$A40,Data_Final!$C$8:$C$301,G$36)</f>
        <v>1332</v>
      </c>
      <c r="H40" s="73">
        <f>SUMIFS(Data_Final!$G$8:$G$301,Data_Final!$B$8:$B$301,$A40,Data_Final!$C$8:$C$301,H$36)</f>
        <v>1110</v>
      </c>
      <c r="I40" s="45">
        <f>SUMIFS(Data_Final!$G$8:$G$301,Data_Final!$B$8:$B$301,$A40,Data_Final!$C$8:$C$301,I$36)</f>
        <v>1440</v>
      </c>
      <c r="J40" s="45">
        <f>SUMIFS(Data_Final!$G$8:$G$301,Data_Final!$B$8:$B$301,$A40,Data_Final!$C$8:$C$301,J$36)</f>
        <v>1440</v>
      </c>
      <c r="K40" s="45">
        <f>SUMIFS(Data_Final!$G$8:$G$301,Data_Final!$B$8:$B$301,$A40,Data_Final!$C$8:$C$301,K$36)</f>
        <v>1717</v>
      </c>
      <c r="L40" s="45">
        <f>SUMIFS(Data_Final!$G$8:$G$301,Data_Final!$B$8:$B$301,$A40,Data_Final!$C$8:$C$301,L$36)</f>
        <v>1895</v>
      </c>
      <c r="M40" s="45">
        <f>SUMIFS(Data_Final!$G$8:$G$301,Data_Final!$B$8:$B$301,$A40,Data_Final!$C$8:$C$301,M$36)</f>
        <v>1895</v>
      </c>
      <c r="N40" s="45">
        <f>SUMIFS(Data_Final!$G$8:$G$301,Data_Final!$B$8:$B$301,$A40,Data_Final!$C$8:$C$301,N$36)</f>
        <v>1895</v>
      </c>
      <c r="O40" s="45">
        <f>SUMIFS(Data_Final!$G$8:$G$301,Data_Final!$B$8:$B$301,$A40,Data_Final!$C$8:$C$301,O$36)</f>
        <v>1880</v>
      </c>
      <c r="P40" s="46">
        <f>IFERROR(INTERCEPT($B40:$H40,$B$37:$H$37)+SLOPE($B40:$H40,$B$37:$H$37)*P$37,"")</f>
        <v>-2136.7142857142862</v>
      </c>
      <c r="Q40" s="46">
        <f t="shared" ref="P40:V42" si="23">IFERROR(INTERCEPT($B40:$H40,$B$37:$H$37)+SLOPE($B40:$H40,$B$37:$H$37)*Q$37,"")</f>
        <v>-3478.2142857142862</v>
      </c>
      <c r="R40" s="46">
        <f t="shared" si="23"/>
        <v>-4819.7142857142862</v>
      </c>
      <c r="S40" s="46">
        <f t="shared" si="23"/>
        <v>-6161.2142857142862</v>
      </c>
      <c r="T40" s="46">
        <f t="shared" si="23"/>
        <v>-7502.7142857142862</v>
      </c>
      <c r="U40" s="46">
        <f t="shared" si="23"/>
        <v>-8844.2142857142862</v>
      </c>
      <c r="V40" s="46">
        <f t="shared" si="23"/>
        <v>-10185.714285714286</v>
      </c>
      <c r="W40" s="69">
        <f t="shared" si="15"/>
        <v>1440</v>
      </c>
      <c r="X40" s="69">
        <f t="shared" si="16"/>
        <v>1440</v>
      </c>
      <c r="Y40" s="69">
        <f t="shared" si="17"/>
        <v>1717</v>
      </c>
      <c r="Z40" s="69">
        <f t="shared" si="18"/>
        <v>1895</v>
      </c>
      <c r="AA40" s="69">
        <f t="shared" si="19"/>
        <v>1895</v>
      </c>
      <c r="AB40" s="69">
        <f t="shared" si="20"/>
        <v>1895</v>
      </c>
      <c r="AC40" s="69">
        <f t="shared" si="21"/>
        <v>1880</v>
      </c>
      <c r="AD40" s="63"/>
      <c r="AE40" s="70" t="s">
        <v>65</v>
      </c>
      <c r="AF40" s="71" t="s">
        <v>65</v>
      </c>
      <c r="AG40" s="72" t="str">
        <f t="shared" si="22"/>
        <v>OK</v>
      </c>
    </row>
    <row r="41" spans="1:33" x14ac:dyDescent="0.3">
      <c r="A41" s="49" t="s">
        <v>10</v>
      </c>
      <c r="B41" s="73">
        <f>SUMIFS(Data_Final!$G$8:$G$301,Data_Final!$B$8:$B$301,$A41,Data_Final!$C$8:$C$301,B$36)</f>
        <v>753</v>
      </c>
      <c r="C41" s="73">
        <f>SUMIFS(Data_Final!$G$8:$G$301,Data_Final!$B$8:$B$301,$A41,Data_Final!$C$8:$C$301,C$36)</f>
        <v>402</v>
      </c>
      <c r="D41" s="73">
        <f>SUMIFS(Data_Final!$G$8:$G$301,Data_Final!$B$8:$B$301,$A41,Data_Final!$C$8:$C$301,D$36)</f>
        <v>435</v>
      </c>
      <c r="E41" s="73">
        <f>SUMIFS(Data_Final!$G$8:$G$301,Data_Final!$B$8:$B$301,$A41,Data_Final!$C$8:$C$301,E$36)</f>
        <v>247</v>
      </c>
      <c r="F41" s="73">
        <f>SUMIFS(Data_Final!$G$8:$G$301,Data_Final!$B$8:$B$301,$A41,Data_Final!$C$8:$C$301,F$36)</f>
        <v>0</v>
      </c>
      <c r="G41" s="73">
        <f>SUMIFS(Data_Final!$G$8:$G$301,Data_Final!$B$8:$B$301,$A41,Data_Final!$C$8:$C$301,G$36)</f>
        <v>0</v>
      </c>
      <c r="H41" s="73">
        <f>SUMIFS(Data_Final!$G$8:$G$301,Data_Final!$B$8:$B$301,$A41,Data_Final!$C$8:$C$301,H$36)</f>
        <v>4992</v>
      </c>
      <c r="I41" s="45">
        <f>SUMIFS(Data_Final!$G$8:$G$301,Data_Final!$B$8:$B$301,$A41,Data_Final!$C$8:$C$301,I$36)</f>
        <v>4464</v>
      </c>
      <c r="J41" s="45">
        <f>SUMIFS(Data_Final!$G$8:$G$301,Data_Final!$B$8:$B$301,$A41,Data_Final!$C$8:$C$301,J$36)</f>
        <v>4464</v>
      </c>
      <c r="K41" s="45">
        <f>SUMIFS(Data_Final!$G$8:$G$301,Data_Final!$B$8:$B$301,$A41,Data_Final!$C$8:$C$301,K$36)</f>
        <v>4464</v>
      </c>
      <c r="L41" s="45">
        <f>SUMIFS(Data_Final!$G$8:$G$301,Data_Final!$B$8:$B$301,$A41,Data_Final!$C$8:$C$301,L$36)</f>
        <v>4964</v>
      </c>
      <c r="M41" s="45">
        <f>SUMIFS(Data_Final!$G$8:$G$301,Data_Final!$B$8:$B$301,$A41,Data_Final!$C$8:$C$301,M$36)</f>
        <v>5264</v>
      </c>
      <c r="N41" s="45">
        <f>SUMIFS(Data_Final!$G$8:$G$301,Data_Final!$B$8:$B$301,$A41,Data_Final!$C$8:$C$301,N$36)</f>
        <v>5214</v>
      </c>
      <c r="O41" s="45">
        <f>SUMIFS(Data_Final!$G$8:$G$301,Data_Final!$B$8:$B$301,$A41,Data_Final!$C$8:$C$301,O$36)</f>
        <v>5214</v>
      </c>
      <c r="P41" s="46">
        <f t="shared" si="23"/>
        <v>2615.2857142857142</v>
      </c>
      <c r="Q41" s="46">
        <f t="shared" si="23"/>
        <v>3025.2142857142858</v>
      </c>
      <c r="R41" s="46">
        <f t="shared" si="23"/>
        <v>3435.1428571428573</v>
      </c>
      <c r="S41" s="46">
        <f t="shared" si="23"/>
        <v>3845.0714285714289</v>
      </c>
      <c r="T41" s="46">
        <f t="shared" si="23"/>
        <v>4255</v>
      </c>
      <c r="U41" s="46">
        <f t="shared" si="23"/>
        <v>4664.9285714285716</v>
      </c>
      <c r="V41" s="46">
        <f t="shared" si="23"/>
        <v>5074.8571428571431</v>
      </c>
      <c r="W41" s="69">
        <f t="shared" si="15"/>
        <v>4464</v>
      </c>
      <c r="X41" s="69">
        <f t="shared" si="16"/>
        <v>4464</v>
      </c>
      <c r="Y41" s="69">
        <f t="shared" si="17"/>
        <v>4464</v>
      </c>
      <c r="Z41" s="69">
        <f t="shared" si="18"/>
        <v>4964</v>
      </c>
      <c r="AA41" s="69">
        <f t="shared" si="19"/>
        <v>5264</v>
      </c>
      <c r="AB41" s="69">
        <f t="shared" si="20"/>
        <v>5214</v>
      </c>
      <c r="AC41" s="69">
        <f t="shared" si="21"/>
        <v>5214</v>
      </c>
      <c r="AD41" s="63"/>
      <c r="AE41" s="70" t="s">
        <v>65</v>
      </c>
      <c r="AF41" s="71" t="s">
        <v>65</v>
      </c>
      <c r="AG41" s="72" t="str">
        <f t="shared" si="22"/>
        <v>OK</v>
      </c>
    </row>
    <row r="42" spans="1:33" x14ac:dyDescent="0.3">
      <c r="A42" s="49" t="s">
        <v>11</v>
      </c>
      <c r="B42" s="73">
        <f>SUMIFS(Data_Final!$G$8:$G$301,Data_Final!$B$8:$B$301,$A42,Data_Final!$C$8:$C$301,B$36)</f>
        <v>40</v>
      </c>
      <c r="C42" s="73">
        <f>SUMIFS(Data_Final!$G$8:$G$301,Data_Final!$B$8:$B$301,$A42,Data_Final!$C$8:$C$301,C$36)</f>
        <v>15</v>
      </c>
      <c r="D42" s="73">
        <f>SUMIFS(Data_Final!$G$8:$G$301,Data_Final!$B$8:$B$301,$A42,Data_Final!$C$8:$C$301,D$36)</f>
        <v>73</v>
      </c>
      <c r="E42" s="73">
        <f>SUMIFS(Data_Final!$G$8:$G$301,Data_Final!$B$8:$B$301,$A42,Data_Final!$C$8:$C$301,E$36)</f>
        <v>37</v>
      </c>
      <c r="F42" s="73">
        <f>SUMIFS(Data_Final!$G$8:$G$301,Data_Final!$B$8:$B$301,$A42,Data_Final!$C$8:$C$301,F$36)</f>
        <v>36</v>
      </c>
      <c r="G42" s="73">
        <f>SUMIFS(Data_Final!$G$8:$G$301,Data_Final!$B$8:$B$301,$A42,Data_Final!$C$8:$C$301,G$36)</f>
        <v>83</v>
      </c>
      <c r="H42" s="73">
        <f>SUMIFS(Data_Final!$G$8:$G$301,Data_Final!$B$8:$B$301,$A42,Data_Final!$C$8:$C$301,H$36)</f>
        <v>41</v>
      </c>
      <c r="I42" s="45">
        <f>SUMIFS(Data_Final!$G$8:$G$301,Data_Final!$B$8:$B$301,$A42,Data_Final!$C$8:$C$301,I$36)</f>
        <v>47</v>
      </c>
      <c r="J42" s="45">
        <f>SUMIFS(Data_Final!$G$8:$G$301,Data_Final!$B$8:$B$301,$A42,Data_Final!$C$8:$C$301,J$36)</f>
        <v>47</v>
      </c>
      <c r="K42" s="45">
        <f>SUMIFS(Data_Final!$G$8:$G$301,Data_Final!$B$8:$B$301,$A42,Data_Final!$C$8:$C$301,K$36)</f>
        <v>4655</v>
      </c>
      <c r="L42" s="45">
        <f>SUMIFS(Data_Final!$G$8:$G$301,Data_Final!$B$8:$B$301,$A42,Data_Final!$C$8:$C$301,L$36)</f>
        <v>7768</v>
      </c>
      <c r="M42" s="45">
        <f>SUMIFS(Data_Final!$G$8:$G$301,Data_Final!$B$8:$B$301,$A42,Data_Final!$C$8:$C$301,M$36)</f>
        <v>7413</v>
      </c>
      <c r="N42" s="45">
        <f>SUMIFS(Data_Final!$G$8:$G$301,Data_Final!$B$8:$B$301,$A42,Data_Final!$C$8:$C$301,N$36)</f>
        <v>4338</v>
      </c>
      <c r="O42" s="45">
        <f>SUMIFS(Data_Final!$G$8:$G$301,Data_Final!$B$8:$B$301,$A42,Data_Final!$C$8:$C$301,O$36)</f>
        <v>3745</v>
      </c>
      <c r="P42" s="46">
        <f t="shared" si="23"/>
        <v>61</v>
      </c>
      <c r="Q42" s="46">
        <f t="shared" si="23"/>
        <v>64.642857142857139</v>
      </c>
      <c r="R42" s="46">
        <f t="shared" si="23"/>
        <v>68.285714285714292</v>
      </c>
      <c r="S42" s="46">
        <f t="shared" si="23"/>
        <v>71.928571428571431</v>
      </c>
      <c r="T42" s="46">
        <f t="shared" si="23"/>
        <v>75.571428571428584</v>
      </c>
      <c r="U42" s="46">
        <f t="shared" si="23"/>
        <v>79.214285714285722</v>
      </c>
      <c r="V42" s="46">
        <f t="shared" si="23"/>
        <v>82.857142857142861</v>
      </c>
      <c r="W42" s="69">
        <f t="shared" si="15"/>
        <v>47</v>
      </c>
      <c r="X42" s="69">
        <f t="shared" si="16"/>
        <v>47</v>
      </c>
      <c r="Y42" s="69">
        <f t="shared" si="17"/>
        <v>4655</v>
      </c>
      <c r="Z42" s="69">
        <f t="shared" si="18"/>
        <v>7768</v>
      </c>
      <c r="AA42" s="69">
        <f t="shared" si="19"/>
        <v>7413</v>
      </c>
      <c r="AB42" s="69">
        <f t="shared" si="20"/>
        <v>4338</v>
      </c>
      <c r="AC42" s="69">
        <f t="shared" si="21"/>
        <v>3745</v>
      </c>
      <c r="AD42" s="63"/>
      <c r="AE42" s="70" t="s">
        <v>65</v>
      </c>
      <c r="AF42" s="71" t="s">
        <v>65</v>
      </c>
      <c r="AG42" s="72" t="str">
        <f t="shared" si="22"/>
        <v>OK</v>
      </c>
    </row>
    <row r="43" spans="1:33" x14ac:dyDescent="0.3">
      <c r="A43" s="49" t="s">
        <v>27</v>
      </c>
      <c r="B43" s="47"/>
      <c r="C43" s="47"/>
      <c r="D43" s="47"/>
      <c r="E43" s="47"/>
      <c r="F43" s="47"/>
      <c r="G43" s="47"/>
      <c r="H43" s="73">
        <f>SUMIFS(Data_Final!$G$8:$G$301,Data_Final!$B$8:$B$301,$A43,Data_Final!$C$8:$C$301,H$36)</f>
        <v>924</v>
      </c>
      <c r="I43" s="45">
        <f>SUMIFS(Data_Final!$G$8:$G$301,Data_Final!$B$8:$B$301,$A43,Data_Final!$C$8:$C$301,I$36)</f>
        <v>1109</v>
      </c>
      <c r="J43" s="45">
        <f>SUMIFS(Data_Final!$G$8:$G$301,Data_Final!$B$8:$B$301,$A43,Data_Final!$C$8:$C$301,J$36)</f>
        <v>709</v>
      </c>
      <c r="K43" s="45">
        <f>SUMIFS(Data_Final!$G$8:$G$301,Data_Final!$B$8:$B$301,$A43,Data_Final!$C$8:$C$301,K$36)</f>
        <v>796</v>
      </c>
      <c r="L43" s="45">
        <f>SUMIFS(Data_Final!$G$8:$G$301,Data_Final!$B$8:$B$301,$A43,Data_Final!$C$8:$C$301,L$36)</f>
        <v>796</v>
      </c>
      <c r="M43" s="45">
        <f>SUMIFS(Data_Final!$G$8:$G$301,Data_Final!$B$8:$B$301,$A43,Data_Final!$C$8:$C$301,M$36)</f>
        <v>796</v>
      </c>
      <c r="N43" s="45">
        <f>SUMIFS(Data_Final!$G$8:$G$301,Data_Final!$B$8:$B$301,$A43,Data_Final!$C$8:$C$301,N$36)</f>
        <v>796</v>
      </c>
      <c r="O43" s="45">
        <f>SUMIFS(Data_Final!$G$8:$G$301,Data_Final!$B$8:$B$301,$A43,Data_Final!$C$8:$C$301,O$36)</f>
        <v>796</v>
      </c>
      <c r="P43" s="48"/>
      <c r="Q43" s="48"/>
      <c r="R43" s="48"/>
      <c r="S43" s="48"/>
      <c r="T43" s="48"/>
      <c r="U43" s="48"/>
      <c r="V43" s="48"/>
      <c r="W43" s="69">
        <f t="shared" si="15"/>
        <v>709</v>
      </c>
      <c r="X43" s="69">
        <f t="shared" si="16"/>
        <v>709</v>
      </c>
      <c r="Y43" s="69">
        <f t="shared" si="17"/>
        <v>796</v>
      </c>
      <c r="Z43" s="69">
        <f t="shared" si="18"/>
        <v>796</v>
      </c>
      <c r="AA43" s="69">
        <f t="shared" si="19"/>
        <v>796</v>
      </c>
      <c r="AB43" s="69">
        <f t="shared" si="20"/>
        <v>796</v>
      </c>
      <c r="AC43" s="69">
        <f t="shared" si="21"/>
        <v>796</v>
      </c>
      <c r="AD43" s="63"/>
      <c r="AE43" s="70" t="s">
        <v>65</v>
      </c>
      <c r="AF43" s="71" t="s">
        <v>65</v>
      </c>
      <c r="AG43" s="72" t="str">
        <f t="shared" si="22"/>
        <v>OK</v>
      </c>
    </row>
    <row r="44" spans="1:33" x14ac:dyDescent="0.3">
      <c r="A44" s="49" t="s">
        <v>12</v>
      </c>
      <c r="B44" s="73">
        <f>SUMIFS(Data_Final!$G$8:$G$301,Data_Final!$B$8:$B$301,$A44,Data_Final!$C$8:$C$301,B$36)</f>
        <v>735</v>
      </c>
      <c r="C44" s="73">
        <f>SUMIFS(Data_Final!$G$8:$G$301,Data_Final!$B$8:$B$301,$A44,Data_Final!$C$8:$C$301,C$36)</f>
        <v>794</v>
      </c>
      <c r="D44" s="73">
        <f>SUMIFS(Data_Final!$G$8:$G$301,Data_Final!$B$8:$B$301,$A44,Data_Final!$C$8:$C$301,D$36)</f>
        <v>1623</v>
      </c>
      <c r="E44" s="73">
        <f>SUMIFS(Data_Final!$G$8:$G$301,Data_Final!$B$8:$B$301,$A44,Data_Final!$C$8:$C$301,E$36)</f>
        <v>2228</v>
      </c>
      <c r="F44" s="73">
        <f>SUMIFS(Data_Final!$G$8:$G$301,Data_Final!$B$8:$B$301,$A44,Data_Final!$C$8:$C$301,F$36)</f>
        <v>819</v>
      </c>
      <c r="G44" s="73">
        <f>SUMIFS(Data_Final!$G$8:$G$301,Data_Final!$B$8:$B$301,$A44,Data_Final!$C$8:$C$301,G$36)</f>
        <v>1078</v>
      </c>
      <c r="H44" s="73">
        <f>SUMIFS(Data_Final!$G$8:$G$301,Data_Final!$B$8:$B$301,$A44,Data_Final!$C$8:$C$301,H$36)</f>
        <v>887</v>
      </c>
      <c r="I44" s="48"/>
      <c r="J44" s="48"/>
      <c r="K44" s="48"/>
      <c r="L44" s="48"/>
      <c r="M44" s="48"/>
      <c r="N44" s="48"/>
      <c r="O44" s="48"/>
      <c r="P44" s="46">
        <f t="shared" ref="P44:V56" si="24">IFERROR(INTERCEPT($B44:$H44,$B$37:$H$37)+SLOPE($B44:$H44,$B$37:$H$37)*P$37,"")</f>
        <v>1197.7142857142858</v>
      </c>
      <c r="Q44" s="46">
        <f t="shared" si="24"/>
        <v>1205.5714285714287</v>
      </c>
      <c r="R44" s="46">
        <f t="shared" si="24"/>
        <v>1213.4285714285716</v>
      </c>
      <c r="S44" s="46">
        <f t="shared" si="24"/>
        <v>1221.2857142857142</v>
      </c>
      <c r="T44" s="46">
        <f t="shared" si="24"/>
        <v>1229.1428571428571</v>
      </c>
      <c r="U44" s="46">
        <f t="shared" si="24"/>
        <v>1237</v>
      </c>
      <c r="V44" s="46">
        <f t="shared" si="24"/>
        <v>1244.8571428571429</v>
      </c>
      <c r="W44" s="69">
        <f t="shared" si="15"/>
        <v>0</v>
      </c>
      <c r="X44" s="69">
        <f t="shared" si="16"/>
        <v>0</v>
      </c>
      <c r="Y44" s="69">
        <f t="shared" si="17"/>
        <v>0</v>
      </c>
      <c r="Z44" s="69">
        <f t="shared" si="18"/>
        <v>0</v>
      </c>
      <c r="AA44" s="69">
        <f t="shared" si="19"/>
        <v>0</v>
      </c>
      <c r="AB44" s="69">
        <f t="shared" si="20"/>
        <v>0</v>
      </c>
      <c r="AC44" s="69">
        <f t="shared" si="21"/>
        <v>0</v>
      </c>
      <c r="AD44" s="63"/>
      <c r="AE44" s="70" t="s">
        <v>65</v>
      </c>
      <c r="AF44" s="71" t="s">
        <v>65</v>
      </c>
      <c r="AG44" s="72" t="str">
        <f t="shared" si="22"/>
        <v>OK</v>
      </c>
    </row>
    <row r="45" spans="1:33" x14ac:dyDescent="0.3">
      <c r="A45" s="49" t="s">
        <v>14</v>
      </c>
      <c r="B45" s="73">
        <f>SUMIFS(Data_Final!$G$8:$G$301,Data_Final!$B$8:$B$301,$A45,Data_Final!$C$8:$C$301,B$36)</f>
        <v>0</v>
      </c>
      <c r="C45" s="73">
        <f>SUMIFS(Data_Final!$G$8:$G$301,Data_Final!$B$8:$B$301,$A45,Data_Final!$C$8:$C$301,C$36)</f>
        <v>76</v>
      </c>
      <c r="D45" s="73">
        <f>SUMIFS(Data_Final!$G$8:$G$301,Data_Final!$B$8:$B$301,$A45,Data_Final!$C$8:$C$301,D$36)</f>
        <v>11</v>
      </c>
      <c r="E45" s="73">
        <f>SUMIFS(Data_Final!$G$8:$G$301,Data_Final!$B$8:$B$301,$A45,Data_Final!$C$8:$C$301,E$36)</f>
        <v>31</v>
      </c>
      <c r="F45" s="73">
        <f>SUMIFS(Data_Final!$G$8:$G$301,Data_Final!$B$8:$B$301,$A45,Data_Final!$C$8:$C$301,F$36)</f>
        <v>150</v>
      </c>
      <c r="G45" s="73">
        <f>SUMIFS(Data_Final!$G$8:$G$301,Data_Final!$B$8:$B$301,$A45,Data_Final!$C$8:$C$301,G$36)</f>
        <v>8</v>
      </c>
      <c r="H45" s="73">
        <f>SUMIFS(Data_Final!$G$8:$G$301,Data_Final!$B$8:$B$301,$A45,Data_Final!$C$8:$C$301,H$36)</f>
        <v>189</v>
      </c>
      <c r="I45" s="45">
        <f>SUMIFS(Data_Final!$G$8:$G$301,Data_Final!$B$8:$B$301,$A45,Data_Final!$C$8:$C$301,I$36)</f>
        <v>150</v>
      </c>
      <c r="J45" s="45">
        <f>SUMIFS(Data_Final!$G$8:$G$301,Data_Final!$B$8:$B$301,$A45,Data_Final!$C$8:$C$301,J$36)</f>
        <v>150</v>
      </c>
      <c r="K45" s="45">
        <f>SUMIFS(Data_Final!$G$8:$G$301,Data_Final!$B$8:$B$301,$A45,Data_Final!$C$8:$C$301,K$36)</f>
        <v>500</v>
      </c>
      <c r="L45" s="45">
        <f>SUMIFS(Data_Final!$G$8:$G$301,Data_Final!$B$8:$B$301,$A45,Data_Final!$C$8:$C$301,L$36)</f>
        <v>500</v>
      </c>
      <c r="M45" s="45">
        <f>SUMIFS(Data_Final!$G$8:$G$301,Data_Final!$B$8:$B$301,$A45,Data_Final!$C$8:$C$301,M$36)</f>
        <v>500</v>
      </c>
      <c r="N45" s="45">
        <f>SUMIFS(Data_Final!$G$8:$G$301,Data_Final!$B$8:$B$301,$A45,Data_Final!$C$8:$C$301,N$36)</f>
        <v>500</v>
      </c>
      <c r="O45" s="45">
        <f>SUMIFS(Data_Final!$G$8:$G$301,Data_Final!$B$8:$B$301,$A45,Data_Final!$C$8:$C$301,O$36)</f>
        <v>500</v>
      </c>
      <c r="P45" s="46">
        <f t="shared" si="24"/>
        <v>147.85714285714286</v>
      </c>
      <c r="Q45" s="46">
        <f t="shared" si="24"/>
        <v>168.21428571428572</v>
      </c>
      <c r="R45" s="46">
        <f t="shared" si="24"/>
        <v>188.57142857142858</v>
      </c>
      <c r="S45" s="46">
        <f t="shared" si="24"/>
        <v>208.92857142857144</v>
      </c>
      <c r="T45" s="46">
        <f t="shared" si="24"/>
        <v>229.28571428571428</v>
      </c>
      <c r="U45" s="46">
        <f t="shared" si="24"/>
        <v>249.64285714285717</v>
      </c>
      <c r="V45" s="46">
        <f t="shared" si="24"/>
        <v>270</v>
      </c>
      <c r="W45" s="69">
        <f t="shared" si="15"/>
        <v>150</v>
      </c>
      <c r="X45" s="69">
        <f t="shared" si="16"/>
        <v>150</v>
      </c>
      <c r="Y45" s="69">
        <f t="shared" si="17"/>
        <v>500</v>
      </c>
      <c r="Z45" s="69">
        <f t="shared" si="18"/>
        <v>500</v>
      </c>
      <c r="AA45" s="69">
        <f t="shared" si="19"/>
        <v>500</v>
      </c>
      <c r="AB45" s="69">
        <f t="shared" si="20"/>
        <v>500</v>
      </c>
      <c r="AC45" s="69">
        <f t="shared" si="21"/>
        <v>500</v>
      </c>
      <c r="AD45" s="63"/>
      <c r="AE45" s="70" t="s">
        <v>65</v>
      </c>
      <c r="AF45" s="71" t="s">
        <v>65</v>
      </c>
      <c r="AG45" s="72" t="str">
        <f t="shared" si="22"/>
        <v>OK</v>
      </c>
    </row>
    <row r="46" spans="1:33" x14ac:dyDescent="0.3">
      <c r="A46" s="49" t="s">
        <v>15</v>
      </c>
      <c r="B46" s="73">
        <f>SUMIFS(Data_Final!$G$8:$G$301,Data_Final!$B$8:$B$301,$A46,Data_Final!$C$8:$C$301,B$36)</f>
        <v>9023</v>
      </c>
      <c r="C46" s="73">
        <f>SUMIFS(Data_Final!$G$8:$G$301,Data_Final!$B$8:$B$301,$A46,Data_Final!$C$8:$C$301,C$36)</f>
        <v>8134</v>
      </c>
      <c r="D46" s="73">
        <f>SUMIFS(Data_Final!$G$8:$G$301,Data_Final!$B$8:$B$301,$A46,Data_Final!$C$8:$C$301,D$36)</f>
        <v>10436</v>
      </c>
      <c r="E46" s="73">
        <f>SUMIFS(Data_Final!$G$8:$G$301,Data_Final!$B$8:$B$301,$A46,Data_Final!$C$8:$C$301,E$36)</f>
        <v>4556</v>
      </c>
      <c r="F46" s="73">
        <f>SUMIFS(Data_Final!$G$8:$G$301,Data_Final!$B$8:$B$301,$A46,Data_Final!$C$8:$C$301,F$36)</f>
        <v>263</v>
      </c>
      <c r="G46" s="73">
        <f>SUMIFS(Data_Final!$G$8:$G$301,Data_Final!$B$8:$B$301,$A46,Data_Final!$C$8:$C$301,G$36)</f>
        <v>1483</v>
      </c>
      <c r="H46" s="73">
        <f>SUMIFS(Data_Final!$G$8:$G$301,Data_Final!$B$8:$B$301,$A46,Data_Final!$C$8:$C$301,H$36)</f>
        <v>7591</v>
      </c>
      <c r="I46" s="45">
        <f>SUMIFS(Data_Final!$G$8:$G$301,Data_Final!$B$8:$B$301,$A46,Data_Final!$C$8:$C$301,I$36)</f>
        <v>13581</v>
      </c>
      <c r="J46" s="45">
        <f>SUMIFS(Data_Final!$G$8:$G$301,Data_Final!$B$8:$B$301,$A46,Data_Final!$C$8:$C$301,J$36)</f>
        <v>13582</v>
      </c>
      <c r="K46" s="45">
        <f>SUMIFS(Data_Final!$G$8:$G$301,Data_Final!$B$8:$B$301,$A46,Data_Final!$C$8:$C$301,K$36)</f>
        <v>10767</v>
      </c>
      <c r="L46" s="45">
        <f>SUMIFS(Data_Final!$G$8:$G$301,Data_Final!$B$8:$B$301,$A46,Data_Final!$C$8:$C$301,L$36)</f>
        <v>10767</v>
      </c>
      <c r="M46" s="45">
        <f>SUMIFS(Data_Final!$G$8:$G$301,Data_Final!$B$8:$B$301,$A46,Data_Final!$C$8:$C$301,M$36)</f>
        <v>10767</v>
      </c>
      <c r="N46" s="45">
        <f>SUMIFS(Data_Final!$G$8:$G$301,Data_Final!$B$8:$B$301,$A46,Data_Final!$C$8:$C$301,N$36)</f>
        <v>10768</v>
      </c>
      <c r="O46" s="45">
        <f>SUMIFS(Data_Final!$G$8:$G$301,Data_Final!$B$8:$B$301,$A46,Data_Final!$C$8:$C$301,O$36)</f>
        <v>10768</v>
      </c>
      <c r="P46" s="46">
        <f t="shared" si="24"/>
        <v>1959.2857142857138</v>
      </c>
      <c r="Q46" s="46">
        <f t="shared" si="24"/>
        <v>967.46428571428623</v>
      </c>
      <c r="R46" s="46">
        <f t="shared" si="24"/>
        <v>-24.357142857143117</v>
      </c>
      <c r="S46" s="46">
        <f t="shared" si="24"/>
        <v>-1016.1785714285725</v>
      </c>
      <c r="T46" s="46">
        <f t="shared" si="24"/>
        <v>-2008</v>
      </c>
      <c r="U46" s="46">
        <f t="shared" si="24"/>
        <v>-2999.8214285714275</v>
      </c>
      <c r="V46" s="46">
        <f t="shared" si="24"/>
        <v>-3991.6428571428569</v>
      </c>
      <c r="W46" s="69">
        <f t="shared" si="15"/>
        <v>13582</v>
      </c>
      <c r="X46" s="69">
        <f t="shared" si="16"/>
        <v>13582</v>
      </c>
      <c r="Y46" s="69">
        <f t="shared" si="17"/>
        <v>10767</v>
      </c>
      <c r="Z46" s="69">
        <f t="shared" si="18"/>
        <v>10767</v>
      </c>
      <c r="AA46" s="69">
        <f t="shared" si="19"/>
        <v>10767</v>
      </c>
      <c r="AB46" s="69">
        <f t="shared" si="20"/>
        <v>10768</v>
      </c>
      <c r="AC46" s="69">
        <f t="shared" si="21"/>
        <v>10768</v>
      </c>
      <c r="AD46" s="63"/>
      <c r="AE46" s="70" t="s">
        <v>65</v>
      </c>
      <c r="AF46" s="71" t="s">
        <v>65</v>
      </c>
      <c r="AG46" s="72" t="str">
        <f t="shared" si="22"/>
        <v>OK</v>
      </c>
    </row>
    <row r="47" spans="1:33" x14ac:dyDescent="0.3">
      <c r="A47" s="49" t="s">
        <v>16</v>
      </c>
      <c r="B47" s="73">
        <f>SUMIFS(Data_Final!$G$8:$G$301,Data_Final!$B$8:$B$301,$A47,Data_Final!$C$8:$C$301,B$36)</f>
        <v>0</v>
      </c>
      <c r="C47" s="73">
        <f>SUMIFS(Data_Final!$G$8:$G$301,Data_Final!$B$8:$B$301,$A47,Data_Final!$C$8:$C$301,C$36)</f>
        <v>0</v>
      </c>
      <c r="D47" s="73">
        <f>SUMIFS(Data_Final!$G$8:$G$301,Data_Final!$B$8:$B$301,$A47,Data_Final!$C$8:$C$301,D$36)</f>
        <v>0</v>
      </c>
      <c r="E47" s="73">
        <f>SUMIFS(Data_Final!$G$8:$G$301,Data_Final!$B$8:$B$301,$A47,Data_Final!$C$8:$C$301,E$36)</f>
        <v>0</v>
      </c>
      <c r="F47" s="73">
        <f>SUMIFS(Data_Final!$G$8:$G$301,Data_Final!$B$8:$B$301,$A47,Data_Final!$C$8:$C$301,F$36)</f>
        <v>0</v>
      </c>
      <c r="G47" s="73">
        <f>SUMIFS(Data_Final!$G$8:$G$301,Data_Final!$B$8:$B$301,$A47,Data_Final!$C$8:$C$301,G$36)</f>
        <v>0</v>
      </c>
      <c r="H47" s="73">
        <f>SUMIFS(Data_Final!$G$8:$G$301,Data_Final!$B$8:$B$301,$A47,Data_Final!$C$8:$C$301,H$36)</f>
        <v>28</v>
      </c>
      <c r="I47" s="45">
        <f>SUMIFS(Data_Final!$G$8:$G$301,Data_Final!$B$8:$B$301,$A47,Data_Final!$C$8:$C$301,I$36)</f>
        <v>0</v>
      </c>
      <c r="J47" s="45">
        <f>SUMIFS(Data_Final!$G$8:$G$301,Data_Final!$B$8:$B$301,$A47,Data_Final!$C$8:$C$301,J$36)</f>
        <v>0</v>
      </c>
      <c r="K47" s="45">
        <f>SUMIFS(Data_Final!$G$8:$G$301,Data_Final!$B$8:$B$301,$A47,Data_Final!$C$8:$C$301,K$36)</f>
        <v>0</v>
      </c>
      <c r="L47" s="45">
        <f>SUMIFS(Data_Final!$G$8:$G$301,Data_Final!$B$8:$B$301,$A47,Data_Final!$C$8:$C$301,L$36)</f>
        <v>0</v>
      </c>
      <c r="M47" s="45">
        <f>SUMIFS(Data_Final!$G$8:$G$301,Data_Final!$B$8:$B$301,$A47,Data_Final!$C$8:$C$301,M$36)</f>
        <v>0</v>
      </c>
      <c r="N47" s="45">
        <f>SUMIFS(Data_Final!$G$8:$G$301,Data_Final!$B$8:$B$301,$A47,Data_Final!$C$8:$C$301,N$36)</f>
        <v>0</v>
      </c>
      <c r="O47" s="45">
        <f>SUMIFS(Data_Final!$G$8:$G$301,Data_Final!$B$8:$B$301,$A47,Data_Final!$C$8:$C$301,O$36)</f>
        <v>0</v>
      </c>
      <c r="P47" s="46">
        <f t="shared" si="24"/>
        <v>16</v>
      </c>
      <c r="Q47" s="46">
        <f t="shared" si="24"/>
        <v>19</v>
      </c>
      <c r="R47" s="46">
        <f t="shared" si="24"/>
        <v>22</v>
      </c>
      <c r="S47" s="46">
        <f t="shared" si="24"/>
        <v>25</v>
      </c>
      <c r="T47" s="46">
        <f t="shared" si="24"/>
        <v>28</v>
      </c>
      <c r="U47" s="46">
        <f t="shared" si="24"/>
        <v>31</v>
      </c>
      <c r="V47" s="46">
        <f t="shared" si="24"/>
        <v>34</v>
      </c>
      <c r="W47" s="69">
        <f t="shared" si="15"/>
        <v>0</v>
      </c>
      <c r="X47" s="69">
        <f t="shared" si="16"/>
        <v>0</v>
      </c>
      <c r="Y47" s="69">
        <f t="shared" si="17"/>
        <v>0</v>
      </c>
      <c r="Z47" s="69">
        <f t="shared" si="18"/>
        <v>0</v>
      </c>
      <c r="AA47" s="69">
        <f t="shared" si="19"/>
        <v>0</v>
      </c>
      <c r="AB47" s="69">
        <f t="shared" si="20"/>
        <v>0</v>
      </c>
      <c r="AC47" s="69">
        <f t="shared" si="21"/>
        <v>0</v>
      </c>
      <c r="AD47" s="63"/>
      <c r="AE47" s="70" t="s">
        <v>65</v>
      </c>
      <c r="AF47" s="71" t="s">
        <v>65</v>
      </c>
      <c r="AG47" s="72" t="str">
        <f t="shared" si="22"/>
        <v>OK</v>
      </c>
    </row>
    <row r="48" spans="1:33" x14ac:dyDescent="0.3">
      <c r="A48" s="49" t="s">
        <v>17</v>
      </c>
      <c r="B48" s="73">
        <f>SUMIFS(Data_Final!$G$8:$G$301,Data_Final!$B$8:$B$301,$A48,Data_Final!$C$8:$C$301,B$36)</f>
        <v>63</v>
      </c>
      <c r="C48" s="73">
        <f>SUMIFS(Data_Final!$G$8:$G$301,Data_Final!$B$8:$B$301,$A48,Data_Final!$C$8:$C$301,C$36)</f>
        <v>53</v>
      </c>
      <c r="D48" s="73">
        <f>SUMIFS(Data_Final!$G$8:$G$301,Data_Final!$B$8:$B$301,$A48,Data_Final!$C$8:$C$301,D$36)</f>
        <v>353</v>
      </c>
      <c r="E48" s="73">
        <f>SUMIFS(Data_Final!$G$8:$G$301,Data_Final!$B$8:$B$301,$A48,Data_Final!$C$8:$C$301,E$36)</f>
        <v>189</v>
      </c>
      <c r="F48" s="73">
        <f>SUMIFS(Data_Final!$G$8:$G$301,Data_Final!$B$8:$B$301,$A48,Data_Final!$C$8:$C$301,F$36)</f>
        <v>196</v>
      </c>
      <c r="G48" s="73">
        <f>SUMIFS(Data_Final!$G$8:$G$301,Data_Final!$B$8:$B$301,$A48,Data_Final!$C$8:$C$301,G$36)</f>
        <v>156</v>
      </c>
      <c r="H48" s="73">
        <f>SUMIFS(Data_Final!$G$8:$G$301,Data_Final!$B$8:$B$301,$A48,Data_Final!$C$8:$C$301,H$36)</f>
        <v>117</v>
      </c>
      <c r="I48" s="45">
        <f>SUMIFS(Data_Final!$G$8:$G$301,Data_Final!$B$8:$B$301,$A48,Data_Final!$C$8:$C$301,I$36)</f>
        <v>200</v>
      </c>
      <c r="J48" s="45">
        <f>SUMIFS(Data_Final!$G$8:$G$301,Data_Final!$B$8:$B$301,$A48,Data_Final!$C$8:$C$301,J$36)</f>
        <v>200</v>
      </c>
      <c r="K48" s="45">
        <f>SUMIFS(Data_Final!$G$8:$G$301,Data_Final!$B$8:$B$301,$A48,Data_Final!$C$8:$C$301,K$36)</f>
        <v>1160</v>
      </c>
      <c r="L48" s="45">
        <f>SUMIFS(Data_Final!$G$8:$G$301,Data_Final!$B$8:$B$301,$A48,Data_Final!$C$8:$C$301,L$36)</f>
        <v>1410</v>
      </c>
      <c r="M48" s="45">
        <f>SUMIFS(Data_Final!$G$8:$G$301,Data_Final!$B$8:$B$301,$A48,Data_Final!$C$8:$C$301,M$36)</f>
        <v>2010</v>
      </c>
      <c r="N48" s="45">
        <f>SUMIFS(Data_Final!$G$8:$G$301,Data_Final!$B$8:$B$301,$A48,Data_Final!$C$8:$C$301,N$36)</f>
        <v>2210</v>
      </c>
      <c r="O48" s="45">
        <f>SUMIFS(Data_Final!$G$8:$G$301,Data_Final!$B$8:$B$301,$A48,Data_Final!$C$8:$C$301,O$36)</f>
        <v>2210</v>
      </c>
      <c r="P48" s="46">
        <f t="shared" si="24"/>
        <v>191.14285714285714</v>
      </c>
      <c r="Q48" s="46">
        <f t="shared" si="24"/>
        <v>198.67857142857144</v>
      </c>
      <c r="R48" s="46">
        <f t="shared" si="24"/>
        <v>206.21428571428572</v>
      </c>
      <c r="S48" s="46">
        <f t="shared" si="24"/>
        <v>213.75</v>
      </c>
      <c r="T48" s="46">
        <f t="shared" si="24"/>
        <v>221.28571428571428</v>
      </c>
      <c r="U48" s="46">
        <f t="shared" si="24"/>
        <v>228.82142857142856</v>
      </c>
      <c r="V48" s="46">
        <f t="shared" si="24"/>
        <v>236.35714285714286</v>
      </c>
      <c r="W48" s="69">
        <f t="shared" si="15"/>
        <v>200</v>
      </c>
      <c r="X48" s="69">
        <f t="shared" si="16"/>
        <v>200</v>
      </c>
      <c r="Y48" s="69">
        <f t="shared" si="17"/>
        <v>1160</v>
      </c>
      <c r="Z48" s="69">
        <f t="shared" si="18"/>
        <v>1410</v>
      </c>
      <c r="AA48" s="69">
        <f t="shared" si="19"/>
        <v>2010</v>
      </c>
      <c r="AB48" s="69">
        <f t="shared" si="20"/>
        <v>2210</v>
      </c>
      <c r="AC48" s="69">
        <f t="shared" si="21"/>
        <v>2210</v>
      </c>
      <c r="AD48" s="63"/>
      <c r="AE48" s="70" t="s">
        <v>65</v>
      </c>
      <c r="AF48" s="71" t="s">
        <v>65</v>
      </c>
      <c r="AG48" s="72" t="str">
        <f t="shared" si="22"/>
        <v>OK</v>
      </c>
    </row>
    <row r="49" spans="1:33" x14ac:dyDescent="0.3">
      <c r="A49" s="49" t="s">
        <v>18</v>
      </c>
      <c r="B49" s="73">
        <f>SUMIFS(Data_Final!$G$8:$G$301,Data_Final!$B$8:$B$301,$A49,Data_Final!$C$8:$C$301,B$36)</f>
        <v>11809</v>
      </c>
      <c r="C49" s="73">
        <f>SUMIFS(Data_Final!$G$8:$G$301,Data_Final!$B$8:$B$301,$A49,Data_Final!$C$8:$C$301,C$36)</f>
        <v>1376</v>
      </c>
      <c r="D49" s="73">
        <f>SUMIFS(Data_Final!$G$8:$G$301,Data_Final!$B$8:$B$301,$A49,Data_Final!$C$8:$C$301,D$36)</f>
        <v>1749</v>
      </c>
      <c r="E49" s="73">
        <f>SUMIFS(Data_Final!$G$8:$G$301,Data_Final!$B$8:$B$301,$A49,Data_Final!$C$8:$C$301,E$36)</f>
        <v>3447</v>
      </c>
      <c r="F49" s="73">
        <f>SUMIFS(Data_Final!$G$8:$G$301,Data_Final!$B$8:$B$301,$A49,Data_Final!$C$8:$C$301,F$36)</f>
        <v>8338</v>
      </c>
      <c r="G49" s="73">
        <f>SUMIFS(Data_Final!$G$8:$G$301,Data_Final!$B$8:$B$301,$A49,Data_Final!$C$8:$C$301,G$36)</f>
        <v>10051</v>
      </c>
      <c r="H49" s="73">
        <f>SUMIFS(Data_Final!$G$8:$G$301,Data_Final!$B$8:$B$301,$A49,Data_Final!$C$8:$C$301,H$36)</f>
        <v>246</v>
      </c>
      <c r="I49" s="45">
        <f>SUMIFS(Data_Final!$G$8:$G$301,Data_Final!$B$8:$B$301,$A49,Data_Final!$C$8:$C$301,I$36)</f>
        <v>250</v>
      </c>
      <c r="J49" s="45">
        <f>SUMIFS(Data_Final!$G$8:$G$301,Data_Final!$B$8:$B$301,$A49,Data_Final!$C$8:$C$301,J$36)</f>
        <v>250</v>
      </c>
      <c r="K49" s="45">
        <f>SUMIFS(Data_Final!$G$8:$G$301,Data_Final!$B$8:$B$301,$A49,Data_Final!$C$8:$C$301,K$36)</f>
        <v>1521.2</v>
      </c>
      <c r="L49" s="45">
        <f>SUMIFS(Data_Final!$G$8:$G$301,Data_Final!$B$8:$B$301,$A49,Data_Final!$C$8:$C$301,L$36)</f>
        <v>1521.2</v>
      </c>
      <c r="M49" s="45">
        <f>SUMIFS(Data_Final!$G$8:$G$301,Data_Final!$B$8:$B$301,$A49,Data_Final!$C$8:$C$301,M$36)</f>
        <v>1521.2</v>
      </c>
      <c r="N49" s="45">
        <f>SUMIFS(Data_Final!$G$8:$G$301,Data_Final!$B$8:$B$301,$A49,Data_Final!$C$8:$C$301,N$36)</f>
        <v>1521.2</v>
      </c>
      <c r="O49" s="45">
        <f>SUMIFS(Data_Final!$G$8:$G$301,Data_Final!$B$8:$B$301,$A49,Data_Final!$C$8:$C$301,O$36)</f>
        <v>1521.2</v>
      </c>
      <c r="P49" s="46">
        <f t="shared" si="24"/>
        <v>3752.2857142857147</v>
      </c>
      <c r="Q49" s="46">
        <f t="shared" si="24"/>
        <v>3368.3571428571431</v>
      </c>
      <c r="R49" s="46">
        <f t="shared" si="24"/>
        <v>2984.4285714285716</v>
      </c>
      <c r="S49" s="46">
        <f t="shared" si="24"/>
        <v>2600.5</v>
      </c>
      <c r="T49" s="46">
        <f t="shared" si="24"/>
        <v>2216.5714285714294</v>
      </c>
      <c r="U49" s="46">
        <f t="shared" si="24"/>
        <v>1832.6428571428578</v>
      </c>
      <c r="V49" s="46">
        <f t="shared" si="24"/>
        <v>1448.7142857142862</v>
      </c>
      <c r="W49" s="69">
        <f t="shared" si="15"/>
        <v>250</v>
      </c>
      <c r="X49" s="69">
        <f t="shared" si="16"/>
        <v>250</v>
      </c>
      <c r="Y49" s="69">
        <f t="shared" si="17"/>
        <v>1521.2</v>
      </c>
      <c r="Z49" s="69">
        <f t="shared" si="18"/>
        <v>1521.2</v>
      </c>
      <c r="AA49" s="69">
        <f t="shared" si="19"/>
        <v>1521.2</v>
      </c>
      <c r="AB49" s="69">
        <f t="shared" si="20"/>
        <v>1521.2</v>
      </c>
      <c r="AC49" s="69">
        <f t="shared" si="21"/>
        <v>1521.2</v>
      </c>
      <c r="AD49" s="63"/>
      <c r="AE49" s="70" t="s">
        <v>65</v>
      </c>
      <c r="AF49" s="71" t="s">
        <v>65</v>
      </c>
      <c r="AG49" s="72" t="str">
        <f t="shared" si="22"/>
        <v>OK</v>
      </c>
    </row>
    <row r="50" spans="1:33" x14ac:dyDescent="0.3">
      <c r="A50" s="49" t="s">
        <v>19</v>
      </c>
      <c r="B50" s="73">
        <f>SUMIFS(Data_Final!$G$8:$G$301,Data_Final!$B$8:$B$301,$A50,Data_Final!$C$8:$C$301,B$36)</f>
        <v>6</v>
      </c>
      <c r="C50" s="73">
        <f>SUMIFS(Data_Final!$G$8:$G$301,Data_Final!$B$8:$B$301,$A50,Data_Final!$C$8:$C$301,C$36)</f>
        <v>3</v>
      </c>
      <c r="D50" s="73">
        <f>SUMIFS(Data_Final!$G$8:$G$301,Data_Final!$B$8:$B$301,$A50,Data_Final!$C$8:$C$301,D$36)</f>
        <v>0</v>
      </c>
      <c r="E50" s="73">
        <f>SUMIFS(Data_Final!$G$8:$G$301,Data_Final!$B$8:$B$301,$A50,Data_Final!$C$8:$C$301,E$36)</f>
        <v>0</v>
      </c>
      <c r="F50" s="73">
        <f>SUMIFS(Data_Final!$G$8:$G$301,Data_Final!$B$8:$B$301,$A50,Data_Final!$C$8:$C$301,F$36)</f>
        <v>2379</v>
      </c>
      <c r="G50" s="73">
        <f>SUMIFS(Data_Final!$G$8:$G$301,Data_Final!$B$8:$B$301,$A50,Data_Final!$C$8:$C$301,G$36)</f>
        <v>3490</v>
      </c>
      <c r="H50" s="73">
        <f>SUMIFS(Data_Final!$G$8:$G$301,Data_Final!$B$8:$B$301,$A50,Data_Final!$C$8:$C$301,H$36)</f>
        <v>1120</v>
      </c>
      <c r="I50" s="45">
        <f>SUMIFS(Data_Final!$G$8:$G$301,Data_Final!$B$8:$B$301,$A50,Data_Final!$C$8:$C$301,I$36)</f>
        <v>4115</v>
      </c>
      <c r="J50" s="45">
        <f>SUMIFS(Data_Final!$G$8:$G$301,Data_Final!$B$8:$B$301,$A50,Data_Final!$C$8:$C$301,J$36)</f>
        <v>8150</v>
      </c>
      <c r="K50" s="45">
        <f>SUMIFS(Data_Final!$G$8:$G$301,Data_Final!$B$8:$B$301,$A50,Data_Final!$C$8:$C$301,K$36)</f>
        <v>1772</v>
      </c>
      <c r="L50" s="45">
        <f>SUMIFS(Data_Final!$G$8:$G$301,Data_Final!$B$8:$B$301,$A50,Data_Final!$C$8:$C$301,L$36)</f>
        <v>1772</v>
      </c>
      <c r="M50" s="45">
        <f>SUMIFS(Data_Final!$G$8:$G$301,Data_Final!$B$8:$B$301,$A50,Data_Final!$C$8:$C$301,M$36)</f>
        <v>1772</v>
      </c>
      <c r="N50" s="45">
        <f>SUMIFS(Data_Final!$G$8:$G$301,Data_Final!$B$8:$B$301,$A50,Data_Final!$C$8:$C$301,N$36)</f>
        <v>1772</v>
      </c>
      <c r="O50" s="45">
        <f>SUMIFS(Data_Final!$G$8:$G$301,Data_Final!$B$8:$B$301,$A50,Data_Final!$C$8:$C$301,O$36)</f>
        <v>1772</v>
      </c>
      <c r="P50" s="46">
        <f t="shared" si="24"/>
        <v>2813.2857142857138</v>
      </c>
      <c r="Q50" s="46">
        <f t="shared" si="24"/>
        <v>3266.6785714285706</v>
      </c>
      <c r="R50" s="46">
        <f t="shared" si="24"/>
        <v>3720.071428571428</v>
      </c>
      <c r="S50" s="46">
        <f t="shared" si="24"/>
        <v>4173.4642857142853</v>
      </c>
      <c r="T50" s="46">
        <f t="shared" si="24"/>
        <v>4626.8571428571422</v>
      </c>
      <c r="U50" s="46">
        <f t="shared" si="24"/>
        <v>5080.2499999999991</v>
      </c>
      <c r="V50" s="46">
        <f t="shared" si="24"/>
        <v>5533.6428571428569</v>
      </c>
      <c r="W50" s="69">
        <f t="shared" si="15"/>
        <v>8150</v>
      </c>
      <c r="X50" s="69">
        <f t="shared" si="16"/>
        <v>8150</v>
      </c>
      <c r="Y50" s="69">
        <f t="shared" si="17"/>
        <v>1772</v>
      </c>
      <c r="Z50" s="69">
        <f t="shared" si="18"/>
        <v>1772</v>
      </c>
      <c r="AA50" s="69">
        <f t="shared" si="19"/>
        <v>1772</v>
      </c>
      <c r="AB50" s="69">
        <f t="shared" si="20"/>
        <v>1772</v>
      </c>
      <c r="AC50" s="69">
        <f t="shared" si="21"/>
        <v>1772</v>
      </c>
      <c r="AD50" s="63"/>
      <c r="AE50" s="70" t="s">
        <v>65</v>
      </c>
      <c r="AF50" s="71" t="s">
        <v>65</v>
      </c>
      <c r="AG50" s="72" t="str">
        <f t="shared" si="22"/>
        <v>OK</v>
      </c>
    </row>
    <row r="51" spans="1:33" x14ac:dyDescent="0.3">
      <c r="A51" s="49" t="s">
        <v>20</v>
      </c>
      <c r="B51" s="73">
        <f>SUMIFS(Data_Final!$G$8:$G$301,Data_Final!$B$8:$B$301,$A51,Data_Final!$C$8:$C$301,B$36)</f>
        <v>54</v>
      </c>
      <c r="C51" s="73">
        <f>SUMIFS(Data_Final!$G$8:$G$301,Data_Final!$B$8:$B$301,$A51,Data_Final!$C$8:$C$301,C$36)</f>
        <v>67</v>
      </c>
      <c r="D51" s="73">
        <f>SUMIFS(Data_Final!$G$8:$G$301,Data_Final!$B$8:$B$301,$A51,Data_Final!$C$8:$C$301,D$36)</f>
        <v>42</v>
      </c>
      <c r="E51" s="73">
        <f>SUMIFS(Data_Final!$G$8:$G$301,Data_Final!$B$8:$B$301,$A51,Data_Final!$C$8:$C$301,E$36)</f>
        <v>46</v>
      </c>
      <c r="F51" s="73">
        <f>SUMIFS(Data_Final!$G$8:$G$301,Data_Final!$B$8:$B$301,$A51,Data_Final!$C$8:$C$301,F$36)</f>
        <v>50</v>
      </c>
      <c r="G51" s="73">
        <f>SUMIFS(Data_Final!$G$8:$G$301,Data_Final!$B$8:$B$301,$A51,Data_Final!$C$8:$C$301,G$36)</f>
        <v>106</v>
      </c>
      <c r="H51" s="73">
        <f>SUMIFS(Data_Final!$G$8:$G$301,Data_Final!$B$8:$B$301,$A51,Data_Final!$C$8:$C$301,H$36)</f>
        <v>86</v>
      </c>
      <c r="I51" s="45">
        <f>SUMIFS(Data_Final!$G$8:$G$301,Data_Final!$B$8:$B$301,$A51,Data_Final!$C$8:$C$301,I$36)</f>
        <v>73</v>
      </c>
      <c r="J51" s="45">
        <f>SUMIFS(Data_Final!$G$8:$G$301,Data_Final!$B$8:$B$301,$A51,Data_Final!$C$8:$C$301,J$36)</f>
        <v>46</v>
      </c>
      <c r="K51" s="45">
        <f>SUMIFS(Data_Final!$G$8:$G$301,Data_Final!$B$8:$B$301,$A51,Data_Final!$C$8:$C$301,K$36)</f>
        <v>128</v>
      </c>
      <c r="L51" s="45">
        <f>SUMIFS(Data_Final!$G$8:$G$301,Data_Final!$B$8:$B$301,$A51,Data_Final!$C$8:$C$301,L$36)</f>
        <v>129</v>
      </c>
      <c r="M51" s="45">
        <f>SUMIFS(Data_Final!$G$8:$G$301,Data_Final!$B$8:$B$301,$A51,Data_Final!$C$8:$C$301,M$36)</f>
        <v>129</v>
      </c>
      <c r="N51" s="45">
        <f>SUMIFS(Data_Final!$G$8:$G$301,Data_Final!$B$8:$B$301,$A51,Data_Final!$C$8:$C$301,N$36)</f>
        <v>129</v>
      </c>
      <c r="O51" s="45">
        <f>SUMIFS(Data_Final!$G$8:$G$301,Data_Final!$B$8:$B$301,$A51,Data_Final!$C$8:$C$301,O$36)</f>
        <v>129</v>
      </c>
      <c r="P51" s="46">
        <f t="shared" si="24"/>
        <v>90.428571428571431</v>
      </c>
      <c r="Q51" s="46">
        <f t="shared" si="24"/>
        <v>96.928571428571431</v>
      </c>
      <c r="R51" s="46">
        <f t="shared" si="24"/>
        <v>103.42857142857143</v>
      </c>
      <c r="S51" s="46">
        <f t="shared" si="24"/>
        <v>109.92857142857143</v>
      </c>
      <c r="T51" s="46">
        <f t="shared" si="24"/>
        <v>116.42857142857143</v>
      </c>
      <c r="U51" s="46">
        <f t="shared" si="24"/>
        <v>122.92857142857143</v>
      </c>
      <c r="V51" s="46">
        <f t="shared" si="24"/>
        <v>129.42857142857144</v>
      </c>
      <c r="W51" s="69">
        <f t="shared" si="15"/>
        <v>46</v>
      </c>
      <c r="X51" s="69">
        <f t="shared" si="16"/>
        <v>46</v>
      </c>
      <c r="Y51" s="69">
        <f t="shared" si="17"/>
        <v>128</v>
      </c>
      <c r="Z51" s="69">
        <f t="shared" si="18"/>
        <v>129</v>
      </c>
      <c r="AA51" s="69">
        <f t="shared" si="19"/>
        <v>129</v>
      </c>
      <c r="AB51" s="69">
        <f t="shared" si="20"/>
        <v>129</v>
      </c>
      <c r="AC51" s="69">
        <f t="shared" si="21"/>
        <v>129</v>
      </c>
      <c r="AD51" s="63"/>
      <c r="AE51" s="70" t="s">
        <v>65</v>
      </c>
      <c r="AF51" s="71" t="s">
        <v>65</v>
      </c>
      <c r="AG51" s="72" t="str">
        <f t="shared" si="22"/>
        <v>OK</v>
      </c>
    </row>
    <row r="52" spans="1:33" x14ac:dyDescent="0.3">
      <c r="A52" s="49" t="s">
        <v>22</v>
      </c>
      <c r="B52" s="73">
        <f>SUMIFS(Data_Final!$G$8:$G$301,Data_Final!$B$8:$B$301,$A52,Data_Final!$C$8:$C$301,B$36)</f>
        <v>34</v>
      </c>
      <c r="C52" s="73">
        <f>SUMIFS(Data_Final!$G$8:$G$301,Data_Final!$B$8:$B$301,$A52,Data_Final!$C$8:$C$301,C$36)</f>
        <v>19</v>
      </c>
      <c r="D52" s="73">
        <f>SUMIFS(Data_Final!$G$8:$G$301,Data_Final!$B$8:$B$301,$A52,Data_Final!$C$8:$C$301,D$36)</f>
        <v>28</v>
      </c>
      <c r="E52" s="73">
        <f>SUMIFS(Data_Final!$G$8:$G$301,Data_Final!$B$8:$B$301,$A52,Data_Final!$C$8:$C$301,E$36)</f>
        <v>37</v>
      </c>
      <c r="F52" s="73">
        <f>SUMIFS(Data_Final!$G$8:$G$301,Data_Final!$B$8:$B$301,$A52,Data_Final!$C$8:$C$301,F$36)</f>
        <v>60</v>
      </c>
      <c r="G52" s="73">
        <f>SUMIFS(Data_Final!$G$8:$G$301,Data_Final!$B$8:$B$301,$A52,Data_Final!$C$8:$C$301,G$36)</f>
        <v>81</v>
      </c>
      <c r="H52" s="73">
        <f>SUMIFS(Data_Final!$G$8:$G$301,Data_Final!$B$8:$B$301,$A52,Data_Final!$C$8:$C$301,H$36)</f>
        <v>67</v>
      </c>
      <c r="I52" s="48"/>
      <c r="J52" s="48"/>
      <c r="K52" s="48"/>
      <c r="L52" s="48"/>
      <c r="M52" s="48"/>
      <c r="N52" s="48"/>
      <c r="O52" s="48"/>
      <c r="P52" s="46">
        <f t="shared" si="24"/>
        <v>83</v>
      </c>
      <c r="Q52" s="46">
        <f t="shared" si="24"/>
        <v>92.107142857142861</v>
      </c>
      <c r="R52" s="46">
        <f t="shared" si="24"/>
        <v>101.21428571428572</v>
      </c>
      <c r="S52" s="46">
        <f t="shared" si="24"/>
        <v>110.32142857142857</v>
      </c>
      <c r="T52" s="46">
        <f t="shared" si="24"/>
        <v>119.42857142857143</v>
      </c>
      <c r="U52" s="46">
        <f t="shared" si="24"/>
        <v>128.53571428571428</v>
      </c>
      <c r="V52" s="46">
        <f t="shared" si="24"/>
        <v>137.64285714285714</v>
      </c>
      <c r="W52" s="69">
        <f t="shared" si="15"/>
        <v>0</v>
      </c>
      <c r="X52" s="69">
        <f t="shared" si="16"/>
        <v>0</v>
      </c>
      <c r="Y52" s="69">
        <f t="shared" si="17"/>
        <v>0</v>
      </c>
      <c r="Z52" s="69">
        <f t="shared" si="18"/>
        <v>0</v>
      </c>
      <c r="AA52" s="69">
        <f t="shared" si="19"/>
        <v>0</v>
      </c>
      <c r="AB52" s="69">
        <f t="shared" si="20"/>
        <v>0</v>
      </c>
      <c r="AC52" s="69">
        <f t="shared" si="21"/>
        <v>0</v>
      </c>
      <c r="AD52" s="63"/>
      <c r="AE52" s="70" t="s">
        <v>65</v>
      </c>
      <c r="AF52" s="71" t="s">
        <v>65</v>
      </c>
      <c r="AG52" s="72" t="str">
        <f t="shared" si="22"/>
        <v>OK</v>
      </c>
    </row>
    <row r="53" spans="1:33" x14ac:dyDescent="0.3">
      <c r="A53" s="49" t="s">
        <v>23</v>
      </c>
      <c r="B53" s="73">
        <f>SUMIFS(Data_Final!$G$8:$G$301,Data_Final!$B$8:$B$301,$A53,Data_Final!$C$8:$C$301,B$36)</f>
        <v>4</v>
      </c>
      <c r="C53" s="73">
        <f>SUMIFS(Data_Final!$G$8:$G$301,Data_Final!$B$8:$B$301,$A53,Data_Final!$C$8:$C$301,C$36)</f>
        <v>4</v>
      </c>
      <c r="D53" s="73">
        <f>SUMIFS(Data_Final!$G$8:$G$301,Data_Final!$B$8:$B$301,$A53,Data_Final!$C$8:$C$301,D$36)</f>
        <v>1</v>
      </c>
      <c r="E53" s="73">
        <f>SUMIFS(Data_Final!$G$8:$G$301,Data_Final!$B$8:$B$301,$A53,Data_Final!$C$8:$C$301,E$36)</f>
        <v>7</v>
      </c>
      <c r="F53" s="73">
        <f>SUMIFS(Data_Final!$G$8:$G$301,Data_Final!$B$8:$B$301,$A53,Data_Final!$C$8:$C$301,F$36)</f>
        <v>7</v>
      </c>
      <c r="G53" s="73">
        <f>SUMIFS(Data_Final!$G$8:$G$301,Data_Final!$B$8:$B$301,$A53,Data_Final!$C$8:$C$301,G$36)</f>
        <v>8</v>
      </c>
      <c r="H53" s="73">
        <f>SUMIFS(Data_Final!$G$8:$G$301,Data_Final!$B$8:$B$301,$A53,Data_Final!$C$8:$C$301,H$36)</f>
        <v>11</v>
      </c>
      <c r="I53" s="45">
        <f>SUMIFS(Data_Final!$G$8:$G$301,Data_Final!$B$8:$B$301,$A53,Data_Final!$C$8:$C$301,I$36)</f>
        <v>10</v>
      </c>
      <c r="J53" s="45">
        <f>SUMIFS(Data_Final!$G$8:$G$301,Data_Final!$B$8:$B$301,$A53,Data_Final!$C$8:$C$301,J$36)</f>
        <v>10</v>
      </c>
      <c r="K53" s="45">
        <f>SUMIFS(Data_Final!$G$8:$G$301,Data_Final!$B$8:$B$301,$A53,Data_Final!$C$8:$C$301,K$36)</f>
        <v>10</v>
      </c>
      <c r="L53" s="45">
        <f>SUMIFS(Data_Final!$G$8:$G$301,Data_Final!$B$8:$B$301,$A53,Data_Final!$C$8:$C$301,L$36)</f>
        <v>10</v>
      </c>
      <c r="M53" s="45">
        <f>SUMIFS(Data_Final!$G$8:$G$301,Data_Final!$B$8:$B$301,$A53,Data_Final!$C$8:$C$301,M$36)</f>
        <v>10</v>
      </c>
      <c r="N53" s="45">
        <f>SUMIFS(Data_Final!$G$8:$G$301,Data_Final!$B$8:$B$301,$A53,Data_Final!$C$8:$C$301,N$36)</f>
        <v>10</v>
      </c>
      <c r="O53" s="45">
        <f>SUMIFS(Data_Final!$G$8:$G$301,Data_Final!$B$8:$B$301,$A53,Data_Final!$C$8:$C$301,O$36)</f>
        <v>10</v>
      </c>
      <c r="P53" s="46">
        <f t="shared" si="24"/>
        <v>11</v>
      </c>
      <c r="Q53" s="46">
        <f t="shared" si="24"/>
        <v>12.25</v>
      </c>
      <c r="R53" s="46">
        <f t="shared" si="24"/>
        <v>13.5</v>
      </c>
      <c r="S53" s="46">
        <f t="shared" si="24"/>
        <v>14.75</v>
      </c>
      <c r="T53" s="46">
        <f t="shared" si="24"/>
        <v>16</v>
      </c>
      <c r="U53" s="46">
        <f t="shared" si="24"/>
        <v>17.25</v>
      </c>
      <c r="V53" s="46">
        <f t="shared" si="24"/>
        <v>18.5</v>
      </c>
      <c r="W53" s="69">
        <f t="shared" si="15"/>
        <v>10</v>
      </c>
      <c r="X53" s="69">
        <f t="shared" si="16"/>
        <v>10</v>
      </c>
      <c r="Y53" s="69">
        <f t="shared" si="17"/>
        <v>10</v>
      </c>
      <c r="Z53" s="69">
        <f t="shared" si="18"/>
        <v>10</v>
      </c>
      <c r="AA53" s="69">
        <f t="shared" si="19"/>
        <v>10</v>
      </c>
      <c r="AB53" s="69">
        <f t="shared" si="20"/>
        <v>10</v>
      </c>
      <c r="AC53" s="69">
        <f t="shared" si="21"/>
        <v>10</v>
      </c>
      <c r="AD53" s="63"/>
      <c r="AE53" s="70" t="s">
        <v>65</v>
      </c>
      <c r="AF53" s="71" t="s">
        <v>65</v>
      </c>
      <c r="AG53" s="72" t="str">
        <f t="shared" si="22"/>
        <v>OK</v>
      </c>
    </row>
    <row r="54" spans="1:33" x14ac:dyDescent="0.3">
      <c r="A54" s="49" t="s">
        <v>24</v>
      </c>
      <c r="B54" s="73">
        <f>SUMIFS(Data_Final!$G$8:$G$301,Data_Final!$B$8:$B$301,$A54,Data_Final!$C$8:$C$301,B$36)</f>
        <v>132</v>
      </c>
      <c r="C54" s="73">
        <f>SUMIFS(Data_Final!$G$8:$G$301,Data_Final!$B$8:$B$301,$A54,Data_Final!$C$8:$C$301,C$36)</f>
        <v>18</v>
      </c>
      <c r="D54" s="73">
        <f>SUMIFS(Data_Final!$G$8:$G$301,Data_Final!$B$8:$B$301,$A54,Data_Final!$C$8:$C$301,D$36)</f>
        <v>26</v>
      </c>
      <c r="E54" s="73">
        <f>SUMIFS(Data_Final!$G$8:$G$301,Data_Final!$B$8:$B$301,$A54,Data_Final!$C$8:$C$301,E$36)</f>
        <v>54</v>
      </c>
      <c r="F54" s="73">
        <f>SUMIFS(Data_Final!$G$8:$G$301,Data_Final!$B$8:$B$301,$A54,Data_Final!$C$8:$C$301,F$36)</f>
        <v>31</v>
      </c>
      <c r="G54" s="73">
        <f>SUMIFS(Data_Final!$G$8:$G$301,Data_Final!$B$8:$B$301,$A54,Data_Final!$C$8:$C$301,G$36)</f>
        <v>19</v>
      </c>
      <c r="H54" s="73">
        <f>SUMIFS(Data_Final!$G$8:$G$301,Data_Final!$B$8:$B$301,$A54,Data_Final!$C$8:$C$301,H$36)</f>
        <v>254</v>
      </c>
      <c r="I54" s="45">
        <f>SUMIFS(Data_Final!$G$8:$G$301,Data_Final!$B$8:$B$301,$A54,Data_Final!$C$8:$C$301,I$36)</f>
        <v>287</v>
      </c>
      <c r="J54" s="45">
        <f>SUMIFS(Data_Final!$G$8:$G$301,Data_Final!$B$8:$B$301,$A54,Data_Final!$C$8:$C$301,J$36)</f>
        <v>287</v>
      </c>
      <c r="K54" s="45">
        <f>SUMIFS(Data_Final!$G$8:$G$301,Data_Final!$B$8:$B$301,$A54,Data_Final!$C$8:$C$301,K$36)</f>
        <v>287</v>
      </c>
      <c r="L54" s="45">
        <f>SUMIFS(Data_Final!$G$8:$G$301,Data_Final!$B$8:$B$301,$A54,Data_Final!$C$8:$C$301,L$36)</f>
        <v>287</v>
      </c>
      <c r="M54" s="45">
        <f>SUMIFS(Data_Final!$G$8:$G$301,Data_Final!$B$8:$B$301,$A54,Data_Final!$C$8:$C$301,M$36)</f>
        <v>287</v>
      </c>
      <c r="N54" s="45">
        <f>SUMIFS(Data_Final!$G$8:$G$301,Data_Final!$B$8:$B$301,$A54,Data_Final!$C$8:$C$301,N$36)</f>
        <v>287</v>
      </c>
      <c r="O54" s="45">
        <f>SUMIFS(Data_Final!$G$8:$G$301,Data_Final!$B$8:$B$301,$A54,Data_Final!$C$8:$C$301,O$36)</f>
        <v>287</v>
      </c>
      <c r="P54" s="46">
        <f t="shared" si="24"/>
        <v>129.57142857142858</v>
      </c>
      <c r="Q54" s="46">
        <f t="shared" si="24"/>
        <v>142.89285714285714</v>
      </c>
      <c r="R54" s="46">
        <f t="shared" si="24"/>
        <v>156.21428571428572</v>
      </c>
      <c r="S54" s="46">
        <f t="shared" si="24"/>
        <v>169.53571428571428</v>
      </c>
      <c r="T54" s="46">
        <f t="shared" si="24"/>
        <v>182.85714285714286</v>
      </c>
      <c r="U54" s="46">
        <f t="shared" si="24"/>
        <v>196.17857142857142</v>
      </c>
      <c r="V54" s="46">
        <f t="shared" si="24"/>
        <v>209.5</v>
      </c>
      <c r="W54" s="69">
        <f t="shared" si="15"/>
        <v>287</v>
      </c>
      <c r="X54" s="69">
        <f t="shared" si="16"/>
        <v>287</v>
      </c>
      <c r="Y54" s="69">
        <f t="shared" si="17"/>
        <v>287</v>
      </c>
      <c r="Z54" s="69">
        <f t="shared" si="18"/>
        <v>287</v>
      </c>
      <c r="AA54" s="69">
        <f t="shared" si="19"/>
        <v>287</v>
      </c>
      <c r="AB54" s="69">
        <f t="shared" si="20"/>
        <v>287</v>
      </c>
      <c r="AC54" s="69">
        <f t="shared" si="21"/>
        <v>287</v>
      </c>
      <c r="AD54" s="63"/>
      <c r="AE54" s="70" t="s">
        <v>65</v>
      </c>
      <c r="AF54" s="71" t="s">
        <v>65</v>
      </c>
      <c r="AG54" s="72" t="str">
        <f t="shared" si="22"/>
        <v>OK</v>
      </c>
    </row>
    <row r="55" spans="1:33" x14ac:dyDescent="0.3">
      <c r="A55" s="49" t="s">
        <v>25</v>
      </c>
      <c r="B55" s="73">
        <f>SUMIFS(Data_Final!$G$8:$G$301,Data_Final!$B$8:$B$301,$A55,Data_Final!$C$8:$C$301,B$36)</f>
        <v>2</v>
      </c>
      <c r="C55" s="73">
        <f>SUMIFS(Data_Final!$G$8:$G$301,Data_Final!$B$8:$B$301,$A55,Data_Final!$C$8:$C$301,C$36)</f>
        <v>3</v>
      </c>
      <c r="D55" s="73">
        <f>SUMIFS(Data_Final!$G$8:$G$301,Data_Final!$B$8:$B$301,$A55,Data_Final!$C$8:$C$301,D$36)</f>
        <v>1</v>
      </c>
      <c r="E55" s="73">
        <f>SUMIFS(Data_Final!$G$8:$G$301,Data_Final!$B$8:$B$301,$A55,Data_Final!$C$8:$C$301,E$36)</f>
        <v>3</v>
      </c>
      <c r="F55" s="73">
        <f>SUMIFS(Data_Final!$G$8:$G$301,Data_Final!$B$8:$B$301,$A55,Data_Final!$C$8:$C$301,F$36)</f>
        <v>1</v>
      </c>
      <c r="G55" s="73">
        <f>SUMIFS(Data_Final!$G$8:$G$301,Data_Final!$B$8:$B$301,$A55,Data_Final!$C$8:$C$301,G$36)</f>
        <v>4</v>
      </c>
      <c r="H55" s="73">
        <f>SUMIFS(Data_Final!$G$8:$G$301,Data_Final!$B$8:$B$301,$A55,Data_Final!$C$8:$C$301,H$36)</f>
        <v>3</v>
      </c>
      <c r="I55" s="45">
        <f>SUMIFS(Data_Final!$G$8:$G$301,Data_Final!$B$8:$B$301,$A55,Data_Final!$C$8:$C$301,I$36)</f>
        <v>4</v>
      </c>
      <c r="J55" s="45">
        <f>SUMIFS(Data_Final!$G$8:$G$301,Data_Final!$B$8:$B$301,$A55,Data_Final!$C$8:$C$301,J$36)</f>
        <v>184</v>
      </c>
      <c r="K55" s="45">
        <f>SUMIFS(Data_Final!$G$8:$G$301,Data_Final!$B$8:$B$301,$A55,Data_Final!$C$8:$C$301,K$36)</f>
        <v>4</v>
      </c>
      <c r="L55" s="45">
        <f>SUMIFS(Data_Final!$G$8:$G$301,Data_Final!$B$8:$B$301,$A55,Data_Final!$C$8:$C$301,L$36)</f>
        <v>4</v>
      </c>
      <c r="M55" s="45">
        <f>SUMIFS(Data_Final!$G$8:$G$301,Data_Final!$B$8:$B$301,$A55,Data_Final!$C$8:$C$301,M$36)</f>
        <v>4</v>
      </c>
      <c r="N55" s="45">
        <f>SUMIFS(Data_Final!$G$8:$G$301,Data_Final!$B$8:$B$301,$A55,Data_Final!$C$8:$C$301,N$36)</f>
        <v>4</v>
      </c>
      <c r="O55" s="45">
        <f>SUMIFS(Data_Final!$G$8:$G$301,Data_Final!$B$8:$B$301,$A55,Data_Final!$C$8:$C$301,O$36)</f>
        <v>4</v>
      </c>
      <c r="P55" s="46">
        <f t="shared" si="24"/>
        <v>3.1428571428571423</v>
      </c>
      <c r="Q55" s="46">
        <f t="shared" si="24"/>
        <v>3.3214285714285712</v>
      </c>
      <c r="R55" s="46">
        <f t="shared" si="24"/>
        <v>3.5</v>
      </c>
      <c r="S55" s="46">
        <f t="shared" si="24"/>
        <v>3.6785714285714284</v>
      </c>
      <c r="T55" s="46">
        <f t="shared" si="24"/>
        <v>3.8571428571428568</v>
      </c>
      <c r="U55" s="46">
        <f t="shared" si="24"/>
        <v>4.0357142857142856</v>
      </c>
      <c r="V55" s="46">
        <f t="shared" si="24"/>
        <v>4.2142857142857135</v>
      </c>
      <c r="W55" s="69">
        <f t="shared" si="15"/>
        <v>184</v>
      </c>
      <c r="X55" s="69">
        <f t="shared" si="16"/>
        <v>184</v>
      </c>
      <c r="Y55" s="69">
        <f t="shared" si="17"/>
        <v>4</v>
      </c>
      <c r="Z55" s="69">
        <f t="shared" si="18"/>
        <v>4</v>
      </c>
      <c r="AA55" s="69">
        <f t="shared" si="19"/>
        <v>4</v>
      </c>
      <c r="AB55" s="69">
        <f t="shared" si="20"/>
        <v>4</v>
      </c>
      <c r="AC55" s="69">
        <f t="shared" si="21"/>
        <v>4</v>
      </c>
      <c r="AD55" s="63"/>
      <c r="AE55" s="70" t="s">
        <v>65</v>
      </c>
      <c r="AF55" s="71" t="s">
        <v>65</v>
      </c>
      <c r="AG55" s="72" t="str">
        <f t="shared" si="22"/>
        <v>OK</v>
      </c>
    </row>
    <row r="56" spans="1:33" x14ac:dyDescent="0.3">
      <c r="A56" s="49" t="s">
        <v>26</v>
      </c>
      <c r="B56" s="73">
        <f>SUMIFS(Data_Final!$G$8:$G$301,Data_Final!$B$8:$B$301,$A56,Data_Final!$C$8:$C$301,B$36)</f>
        <v>206</v>
      </c>
      <c r="C56" s="73">
        <f>SUMIFS(Data_Final!$G$8:$G$301,Data_Final!$B$8:$B$301,$A56,Data_Final!$C$8:$C$301,C$36)</f>
        <v>175</v>
      </c>
      <c r="D56" s="73">
        <f>SUMIFS(Data_Final!$G$8:$G$301,Data_Final!$B$8:$B$301,$A56,Data_Final!$C$8:$C$301,D$36)</f>
        <v>154</v>
      </c>
      <c r="E56" s="73">
        <f>SUMIFS(Data_Final!$G$8:$G$301,Data_Final!$B$8:$B$301,$A56,Data_Final!$C$8:$C$301,E$36)</f>
        <v>157</v>
      </c>
      <c r="F56" s="73">
        <f>SUMIFS(Data_Final!$G$8:$G$301,Data_Final!$B$8:$B$301,$A56,Data_Final!$C$8:$C$301,F$36)</f>
        <v>198</v>
      </c>
      <c r="G56" s="73">
        <f>SUMIFS(Data_Final!$G$8:$G$301,Data_Final!$B$8:$B$301,$A56,Data_Final!$C$8:$C$301,G$36)</f>
        <v>142</v>
      </c>
      <c r="H56" s="73">
        <f>SUMIFS(Data_Final!$G$8:$G$301,Data_Final!$B$8:$B$301,$A56,Data_Final!$C$8:$C$301,H$36)</f>
        <v>205</v>
      </c>
      <c r="I56" s="45">
        <f>SUMIFS(Data_Final!$G$8:$G$301,Data_Final!$B$8:$B$301,$A56,Data_Final!$C$8:$C$301,I$36)</f>
        <v>177</v>
      </c>
      <c r="J56" s="45">
        <f>SUMIFS(Data_Final!$G$8:$G$301,Data_Final!$B$8:$B$301,$A56,Data_Final!$C$8:$C$301,J$36)</f>
        <v>177</v>
      </c>
      <c r="K56" s="45">
        <f>SUMIFS(Data_Final!$G$8:$G$301,Data_Final!$B$8:$B$301,$A56,Data_Final!$C$8:$C$301,K$36)</f>
        <v>333</v>
      </c>
      <c r="L56" s="45">
        <f>SUMIFS(Data_Final!$G$8:$G$301,Data_Final!$B$8:$B$301,$A56,Data_Final!$C$8:$C$301,L$36)</f>
        <v>333</v>
      </c>
      <c r="M56" s="45">
        <f>SUMIFS(Data_Final!$G$8:$G$301,Data_Final!$B$8:$B$301,$A56,Data_Final!$C$8:$C$301,M$36)</f>
        <v>333</v>
      </c>
      <c r="N56" s="45">
        <f>SUMIFS(Data_Final!$G$8:$G$301,Data_Final!$B$8:$B$301,$A56,Data_Final!$C$8:$C$301,N$36)</f>
        <v>333</v>
      </c>
      <c r="O56" s="45">
        <f>SUMIFS(Data_Final!$G$8:$G$301,Data_Final!$B$8:$B$301,$A56,Data_Final!$C$8:$C$301,O$36)</f>
        <v>333</v>
      </c>
      <c r="P56" s="46">
        <f t="shared" si="24"/>
        <v>173.14285714285717</v>
      </c>
      <c r="Q56" s="46">
        <f t="shared" si="24"/>
        <v>172.25000000000003</v>
      </c>
      <c r="R56" s="46">
        <f t="shared" si="24"/>
        <v>171.35714285714289</v>
      </c>
      <c r="S56" s="46">
        <f t="shared" si="24"/>
        <v>170.46428571428572</v>
      </c>
      <c r="T56" s="46">
        <f t="shared" si="24"/>
        <v>169.57142857142858</v>
      </c>
      <c r="U56" s="46">
        <f t="shared" si="24"/>
        <v>168.67857142857144</v>
      </c>
      <c r="V56" s="46">
        <f t="shared" si="24"/>
        <v>167.78571428571431</v>
      </c>
      <c r="W56" s="69">
        <f t="shared" si="15"/>
        <v>177</v>
      </c>
      <c r="X56" s="69">
        <f t="shared" si="16"/>
        <v>177</v>
      </c>
      <c r="Y56" s="69">
        <f t="shared" si="17"/>
        <v>333</v>
      </c>
      <c r="Z56" s="69">
        <f t="shared" si="18"/>
        <v>333</v>
      </c>
      <c r="AA56" s="69">
        <f t="shared" si="19"/>
        <v>333</v>
      </c>
      <c r="AB56" s="69">
        <f t="shared" si="20"/>
        <v>333</v>
      </c>
      <c r="AC56" s="69">
        <f t="shared" si="21"/>
        <v>333</v>
      </c>
      <c r="AD56" s="63"/>
      <c r="AE56" s="70" t="s">
        <v>65</v>
      </c>
      <c r="AF56" s="71" t="s">
        <v>65</v>
      </c>
      <c r="AG56" s="72" t="str">
        <f t="shared" si="22"/>
        <v>OK</v>
      </c>
    </row>
    <row r="57" spans="1:33" x14ac:dyDescent="0.3">
      <c r="A57" s="50" t="s">
        <v>80</v>
      </c>
      <c r="B57" s="41">
        <f>SUM(B$38:B$56)</f>
        <v>34651</v>
      </c>
      <c r="C57" s="41">
        <f t="shared" ref="C57:H57" si="25">SUM(C$38:C$56)</f>
        <v>21529</v>
      </c>
      <c r="D57" s="41">
        <f t="shared" si="25"/>
        <v>18868</v>
      </c>
      <c r="E57" s="41">
        <f t="shared" si="25"/>
        <v>15983</v>
      </c>
      <c r="F57" s="41">
        <f t="shared" si="25"/>
        <v>16472</v>
      </c>
      <c r="G57" s="41">
        <f t="shared" si="25"/>
        <v>20014</v>
      </c>
      <c r="H57" s="41">
        <f t="shared" si="25"/>
        <v>18599</v>
      </c>
      <c r="I57" s="51">
        <f t="shared" ref="I57:V57" si="26">SUM(I38:I56)</f>
        <v>26245</v>
      </c>
      <c r="J57" s="51">
        <f t="shared" si="26"/>
        <v>30034</v>
      </c>
      <c r="K57" s="51">
        <f t="shared" si="26"/>
        <v>28740.2</v>
      </c>
      <c r="L57" s="51">
        <f t="shared" si="26"/>
        <v>33607.199999999997</v>
      </c>
      <c r="M57" s="51">
        <f t="shared" si="26"/>
        <v>34112.199999999997</v>
      </c>
      <c r="N57" s="51">
        <f t="shared" si="26"/>
        <v>31188.2</v>
      </c>
      <c r="O57" s="51">
        <f t="shared" si="26"/>
        <v>29880.2</v>
      </c>
      <c r="P57" s="52">
        <f t="shared" si="26"/>
        <v>12676.285714285712</v>
      </c>
      <c r="Q57" s="52">
        <f t="shared" si="26"/>
        <v>10660.857142857143</v>
      </c>
      <c r="R57" s="52">
        <f t="shared" si="26"/>
        <v>8645.4285714285706</v>
      </c>
      <c r="S57" s="52">
        <f t="shared" si="26"/>
        <v>6629.9999999999973</v>
      </c>
      <c r="T57" s="52">
        <f t="shared" si="26"/>
        <v>4614.5714285714284</v>
      </c>
      <c r="U57" s="52">
        <f t="shared" si="26"/>
        <v>2599.1428571428569</v>
      </c>
      <c r="V57" s="52">
        <f t="shared" si="26"/>
        <v>583.71428571428726</v>
      </c>
      <c r="W57" s="53">
        <f>SUM(W$38:W$56)</f>
        <v>30034</v>
      </c>
      <c r="X57" s="53">
        <f t="shared" ref="X57:AC57" si="27">SUM(X$38:X$56)</f>
        <v>30034</v>
      </c>
      <c r="Y57" s="53">
        <f t="shared" si="27"/>
        <v>28740.2</v>
      </c>
      <c r="Z57" s="53">
        <f t="shared" si="27"/>
        <v>33607.199999999997</v>
      </c>
      <c r="AA57" s="53">
        <f t="shared" si="27"/>
        <v>34112.199999999997</v>
      </c>
      <c r="AB57" s="53">
        <f t="shared" si="27"/>
        <v>31188.2</v>
      </c>
      <c r="AC57" s="54">
        <f t="shared" si="27"/>
        <v>29880.2</v>
      </c>
      <c r="AE57" s="70" t="s">
        <v>65</v>
      </c>
      <c r="AF57" s="71" t="s">
        <v>65</v>
      </c>
      <c r="AG57" s="72" t="str">
        <f t="shared" si="22"/>
        <v>OK</v>
      </c>
    </row>
    <row r="58" spans="1:33" x14ac:dyDescent="0.3">
      <c r="B58" s="205"/>
      <c r="C58" s="205"/>
      <c r="D58" s="205"/>
      <c r="E58" s="205"/>
      <c r="F58" s="205"/>
      <c r="G58" s="205"/>
      <c r="H58" s="205"/>
      <c r="I58" s="206"/>
      <c r="J58" s="206"/>
      <c r="K58" s="206"/>
      <c r="L58" s="206"/>
      <c r="M58" s="206"/>
      <c r="N58" s="206"/>
      <c r="O58" s="206"/>
      <c r="P58" s="207"/>
      <c r="Q58" s="207"/>
      <c r="R58" s="207"/>
      <c r="S58" s="207"/>
      <c r="T58" s="207"/>
      <c r="U58" s="207"/>
      <c r="V58" s="208"/>
      <c r="W58" s="205"/>
      <c r="X58" s="205"/>
      <c r="Y58" s="205"/>
      <c r="Z58" s="205"/>
      <c r="AA58" s="205"/>
      <c r="AB58" s="205"/>
      <c r="AC58" s="74">
        <f>SUM(W57:AC57)</f>
        <v>217596</v>
      </c>
    </row>
    <row r="59" spans="1:33" x14ac:dyDescent="0.3">
      <c r="B59" s="205"/>
      <c r="C59" s="205"/>
      <c r="D59" s="205"/>
      <c r="E59" s="205"/>
      <c r="F59" s="205"/>
      <c r="G59" s="205"/>
      <c r="H59" s="205"/>
      <c r="I59" s="205"/>
      <c r="J59" s="205"/>
      <c r="K59" s="205"/>
      <c r="L59" s="205"/>
      <c r="M59" s="205"/>
      <c r="N59" s="205"/>
      <c r="O59" s="205"/>
      <c r="P59" s="207"/>
      <c r="Q59" s="207"/>
      <c r="R59" s="207"/>
      <c r="S59" s="207"/>
      <c r="T59" s="207"/>
      <c r="U59" s="207"/>
      <c r="V59" s="208"/>
      <c r="W59" s="205"/>
      <c r="X59" s="205"/>
      <c r="Y59" s="205"/>
      <c r="Z59" s="205"/>
      <c r="AA59" s="205"/>
      <c r="AB59" s="205"/>
      <c r="AC59" s="74" t="str">
        <f>IF(AC58='Forecast drivers'!AC58,"Y","N")</f>
        <v>Y</v>
      </c>
    </row>
    <row r="60" spans="1:33" x14ac:dyDescent="0.3">
      <c r="A60" s="135"/>
      <c r="C60" s="136"/>
      <c r="D60" s="136"/>
    </row>
  </sheetData>
  <mergeCells count="6">
    <mergeCell ref="AG8:AG9"/>
    <mergeCell ref="AF8:AF9"/>
    <mergeCell ref="AE8:AE9"/>
    <mergeCell ref="AE36:AE37"/>
    <mergeCell ref="AF36:AF37"/>
    <mergeCell ref="AG36:AG37"/>
  </mergeCells>
  <conditionalFormatting sqref="A38:A57 AE39:AG57 X57:AC57">
    <cfRule type="cellIs" dxfId="13" priority="65" operator="equal">
      <formula>0</formula>
    </cfRule>
  </conditionalFormatting>
  <conditionalFormatting sqref="AF38:AG57">
    <cfRule type="expression" dxfId="12" priority="44">
      <formula>AF38="error"</formula>
    </cfRule>
    <cfRule type="expression" dxfId="11" priority="45">
      <formula>AF38="OK"</formula>
    </cfRule>
  </conditionalFormatting>
  <conditionalFormatting sqref="AE38:AG38">
    <cfRule type="cellIs" dxfId="10" priority="46" operator="equal">
      <formula>0</formula>
    </cfRule>
  </conditionalFormatting>
  <conditionalFormatting sqref="W57">
    <cfRule type="cellIs" dxfId="9" priority="16" operator="equal">
      <formula>0</formula>
    </cfRule>
  </conditionalFormatting>
  <conditionalFormatting sqref="P58:U59">
    <cfRule type="cellIs" dxfId="8" priority="14" operator="equal">
      <formula>0</formula>
    </cfRule>
  </conditionalFormatting>
  <conditionalFormatting sqref="P58:U59">
    <cfRule type="cellIs" dxfId="7" priority="13" operator="equal">
      <formula>0</formula>
    </cfRule>
  </conditionalFormatting>
  <conditionalFormatting sqref="A10:A29 AE11:AG29 X29:AC29">
    <cfRule type="cellIs" dxfId="6" priority="7" operator="equal">
      <formula>0</formula>
    </cfRule>
  </conditionalFormatting>
  <conditionalFormatting sqref="AF10:AG29">
    <cfRule type="expression" dxfId="5" priority="4">
      <formula>AF10="error"</formula>
    </cfRule>
    <cfRule type="expression" dxfId="4" priority="5">
      <formula>AF10="OK"</formula>
    </cfRule>
  </conditionalFormatting>
  <conditionalFormatting sqref="AE10:AG10">
    <cfRule type="cellIs" dxfId="3" priority="6" operator="equal">
      <formula>0</formula>
    </cfRule>
  </conditionalFormatting>
  <conditionalFormatting sqref="W29:AC29">
    <cfRule type="cellIs" dxfId="2" priority="3" operator="equal">
      <formula>0</formula>
    </cfRule>
  </conditionalFormatting>
  <conditionalFormatting sqref="P30:U31">
    <cfRule type="cellIs" dxfId="1" priority="2" operator="equal">
      <formula>0</formula>
    </cfRule>
  </conditionalFormatting>
  <conditionalFormatting sqref="P30:U31">
    <cfRule type="cellIs" dxfId="0" priority="1" operator="equal">
      <formula>0</formula>
    </cfRule>
  </conditionalFormatting>
  <dataValidations count="1">
    <dataValidation type="list" allowBlank="1" showInputMessage="1" showErrorMessage="1" promptTitle="Ofwat forecast" prompt="Please choose a forecasting approach. The decision will be used to populate the block &quot;Final decision&quot;." sqref="AE38:AE57 AE10:AE29">
      <formula1>"Company forecast, Ofwat forecast"</formula1>
    </dataValidation>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sheetPr>
  <dimension ref="B1:L83"/>
  <sheetViews>
    <sheetView showGridLines="0" zoomScaleNormal="100" workbookViewId="0"/>
  </sheetViews>
  <sheetFormatPr defaultColWidth="8.09765625" defaultRowHeight="13.8" x14ac:dyDescent="0.3"/>
  <cols>
    <col min="1" max="1" width="1.796875" style="1" customWidth="1"/>
    <col min="2" max="2" width="35.09765625" style="1" customWidth="1"/>
    <col min="3" max="3" width="15.09765625" style="1" customWidth="1"/>
    <col min="4" max="4" width="106.09765625" style="104" customWidth="1"/>
    <col min="5" max="5" width="7.59765625" style="1" customWidth="1"/>
    <col min="6" max="6" width="40.59765625" style="104" customWidth="1"/>
    <col min="7" max="7" width="41.59765625" style="1" customWidth="1"/>
    <col min="8" max="8" width="33.09765625" style="1" customWidth="1"/>
    <col min="9" max="9" width="20.59765625" style="1" customWidth="1"/>
    <col min="10" max="10" width="105.296875" style="1" customWidth="1"/>
    <col min="11" max="11" width="8.09765625" style="1"/>
    <col min="12" max="12" width="41.09765625" style="1" customWidth="1"/>
    <col min="13" max="16384" width="8.09765625" style="1"/>
  </cols>
  <sheetData>
    <row r="1" spans="2:12" s="97" customFormat="1" ht="18" x14ac:dyDescent="0.3">
      <c r="B1" s="199" t="s">
        <v>245</v>
      </c>
      <c r="C1" s="199"/>
      <c r="D1" s="200"/>
      <c r="E1" s="199"/>
      <c r="F1" s="200"/>
      <c r="G1" s="156"/>
      <c r="H1" s="157"/>
      <c r="I1" s="157"/>
      <c r="J1" s="158"/>
      <c r="K1" s="157"/>
      <c r="L1" s="158"/>
    </row>
    <row r="2" spans="2:12" s="99" customFormat="1" ht="18" x14ac:dyDescent="0.3">
      <c r="B2" s="100"/>
      <c r="C2" s="100"/>
      <c r="D2" s="101"/>
      <c r="E2" s="100"/>
      <c r="F2" s="101"/>
      <c r="G2" s="5"/>
      <c r="H2" s="157"/>
      <c r="I2" s="157"/>
      <c r="J2" s="158"/>
      <c r="K2" s="157"/>
      <c r="L2" s="158"/>
    </row>
    <row r="3" spans="2:12" s="97" customFormat="1" ht="18" x14ac:dyDescent="0.3">
      <c r="B3" s="4" t="s">
        <v>103</v>
      </c>
      <c r="C3" s="102"/>
      <c r="D3" s="103"/>
      <c r="E3" s="1"/>
      <c r="F3" s="104"/>
      <c r="G3" s="90"/>
      <c r="H3" s="127"/>
      <c r="I3" s="157"/>
      <c r="J3" s="158"/>
      <c r="K3" s="128"/>
      <c r="L3" s="159"/>
    </row>
    <row r="4" spans="2:12" ht="16.8" x14ac:dyDescent="0.3">
      <c r="B4" s="167" t="s">
        <v>6</v>
      </c>
      <c r="C4" s="169" t="s">
        <v>246</v>
      </c>
      <c r="D4" s="29"/>
      <c r="G4" s="90"/>
      <c r="H4" s="90"/>
      <c r="I4" s="90"/>
      <c r="J4" s="128"/>
      <c r="K4" s="128"/>
      <c r="L4" s="159"/>
    </row>
    <row r="5" spans="2:12" ht="16.8" x14ac:dyDescent="0.3">
      <c r="B5" s="167" t="s">
        <v>44</v>
      </c>
      <c r="C5" s="198" t="s">
        <v>45</v>
      </c>
      <c r="D5" s="1"/>
      <c r="G5" s="90"/>
      <c r="H5" s="163"/>
      <c r="I5" s="201"/>
      <c r="J5" s="128"/>
      <c r="K5" s="128"/>
      <c r="L5" s="159"/>
    </row>
    <row r="6" spans="2:12" ht="16.8" x14ac:dyDescent="0.3">
      <c r="B6" s="167" t="s">
        <v>181</v>
      </c>
      <c r="C6" s="170">
        <f xml:space="preserve"> SUM(Analysis!O297:O301)</f>
        <v>2.9299999999999997</v>
      </c>
      <c r="D6" s="1"/>
      <c r="E6" s="106"/>
      <c r="F6" s="1"/>
      <c r="G6" s="90"/>
      <c r="H6" s="128"/>
      <c r="I6" s="128"/>
      <c r="J6" s="164"/>
      <c r="K6" s="160"/>
      <c r="L6" s="128"/>
    </row>
    <row r="7" spans="2:12" x14ac:dyDescent="0.3">
      <c r="B7" s="168" t="s">
        <v>182</v>
      </c>
      <c r="C7" s="274">
        <f xml:space="preserve"> C6</f>
        <v>2.9299999999999997</v>
      </c>
      <c r="D7" s="1"/>
      <c r="E7" s="106"/>
      <c r="F7" s="1"/>
      <c r="G7" s="90"/>
      <c r="H7" s="90"/>
      <c r="I7" s="90"/>
      <c r="J7" s="128"/>
      <c r="K7" s="160"/>
      <c r="L7" s="128"/>
    </row>
    <row r="8" spans="2:12" x14ac:dyDescent="0.3">
      <c r="B8" s="168" t="s">
        <v>183</v>
      </c>
      <c r="C8" s="274">
        <f>C6-C7</f>
        <v>0</v>
      </c>
      <c r="D8" s="1"/>
      <c r="E8" s="106"/>
      <c r="F8" s="1"/>
      <c r="J8" s="128"/>
      <c r="K8" s="160"/>
      <c r="L8" s="128"/>
    </row>
    <row r="9" spans="2:12" x14ac:dyDescent="0.3">
      <c r="B9" s="168" t="s">
        <v>184</v>
      </c>
      <c r="C9" s="274">
        <f xml:space="preserve"> SUM(F_Inputs!U20:U21)</f>
        <v>2.93</v>
      </c>
      <c r="D9" s="108"/>
      <c r="E9" s="106"/>
      <c r="F9" s="1"/>
      <c r="J9" s="161"/>
      <c r="K9" s="160"/>
      <c r="L9" s="128"/>
    </row>
    <row r="10" spans="2:12" x14ac:dyDescent="0.3">
      <c r="B10" s="168" t="s">
        <v>185</v>
      </c>
      <c r="C10" s="172">
        <v>0</v>
      </c>
      <c r="D10" s="1"/>
      <c r="E10" s="106"/>
      <c r="F10" s="1"/>
      <c r="J10" s="128"/>
      <c r="K10" s="160"/>
      <c r="L10" s="128"/>
    </row>
    <row r="11" spans="2:12" x14ac:dyDescent="0.3">
      <c r="B11" s="168" t="s">
        <v>186</v>
      </c>
      <c r="C11" s="172">
        <f>C9+C10</f>
        <v>2.93</v>
      </c>
      <c r="D11" s="1"/>
      <c r="E11" s="106"/>
      <c r="F11" s="1"/>
      <c r="J11" s="128"/>
      <c r="K11" s="128"/>
      <c r="L11" s="128"/>
    </row>
    <row r="12" spans="2:12" x14ac:dyDescent="0.3">
      <c r="B12" s="109"/>
      <c r="C12" s="110"/>
      <c r="D12" s="1"/>
      <c r="E12" s="106"/>
      <c r="F12" s="1"/>
      <c r="K12" s="128"/>
      <c r="L12" s="128"/>
    </row>
    <row r="83" spans="8:9" x14ac:dyDescent="0.3">
      <c r="H83" s="104"/>
      <c r="I83" s="104"/>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8" tint="-0.249977111117893"/>
  </sheetPr>
  <dimension ref="B1:L49"/>
  <sheetViews>
    <sheetView showGridLines="0" zoomScaleNormal="100" workbookViewId="0"/>
  </sheetViews>
  <sheetFormatPr defaultColWidth="8.09765625" defaultRowHeight="13.8" x14ac:dyDescent="0.3"/>
  <cols>
    <col min="1" max="1" width="1.796875" style="1" customWidth="1"/>
    <col min="2" max="2" width="35.09765625" style="1" customWidth="1"/>
    <col min="3" max="3" width="15.09765625" style="1" customWidth="1"/>
    <col min="4" max="4" width="106.09765625" style="104" customWidth="1"/>
    <col min="5" max="5" width="7.59765625" style="1" customWidth="1"/>
    <col min="6" max="6" width="40.59765625" style="104" customWidth="1"/>
    <col min="7" max="7" width="41.59765625" style="1" customWidth="1"/>
    <col min="8" max="8" width="33.09765625" style="1" customWidth="1"/>
    <col min="9" max="9" width="20.59765625" style="1" customWidth="1"/>
    <col min="10" max="10" width="105.296875" style="1" customWidth="1"/>
    <col min="11" max="11" width="8.09765625" style="1"/>
    <col min="12" max="12" width="41.09765625" style="1" customWidth="1"/>
    <col min="13" max="16384" width="8.09765625" style="1"/>
  </cols>
  <sheetData>
    <row r="1" spans="2:12" s="97" customFormat="1" ht="18" x14ac:dyDescent="0.3">
      <c r="B1" s="199" t="s">
        <v>247</v>
      </c>
      <c r="C1" s="199"/>
      <c r="D1" s="200"/>
      <c r="E1" s="199"/>
      <c r="F1" s="200"/>
      <c r="G1" s="156"/>
      <c r="H1" s="157"/>
      <c r="I1" s="157"/>
      <c r="J1" s="158"/>
      <c r="K1" s="157"/>
      <c r="L1" s="158"/>
    </row>
    <row r="2" spans="2:12" s="99" customFormat="1" ht="18" x14ac:dyDescent="0.3">
      <c r="B2" s="100"/>
      <c r="C2" s="100"/>
      <c r="D2" s="101"/>
      <c r="E2" s="100"/>
      <c r="F2" s="101"/>
      <c r="G2" s="5"/>
      <c r="H2" s="157"/>
      <c r="I2" s="157"/>
      <c r="J2" s="158"/>
      <c r="K2" s="157"/>
      <c r="L2" s="158"/>
    </row>
    <row r="3" spans="2:12" s="97" customFormat="1" ht="18" x14ac:dyDescent="0.3">
      <c r="B3" s="4" t="s">
        <v>103</v>
      </c>
      <c r="C3" s="102"/>
      <c r="D3" s="103"/>
      <c r="E3" s="1"/>
      <c r="F3" s="104"/>
      <c r="G3" s="1"/>
      <c r="J3" s="158"/>
      <c r="K3" s="128"/>
      <c r="L3" s="159"/>
    </row>
    <row r="4" spans="2:12" ht="16.8" x14ac:dyDescent="0.3">
      <c r="B4" s="167" t="s">
        <v>6</v>
      </c>
      <c r="C4" s="105" t="s">
        <v>248</v>
      </c>
      <c r="D4" s="29"/>
      <c r="H4" s="173"/>
      <c r="I4" s="174"/>
      <c r="J4" s="128"/>
      <c r="K4" s="128"/>
      <c r="L4" s="159"/>
    </row>
    <row r="5" spans="2:12" ht="16.8" x14ac:dyDescent="0.3">
      <c r="B5" s="167" t="s">
        <v>44</v>
      </c>
      <c r="C5" s="171" t="s">
        <v>45</v>
      </c>
      <c r="D5" s="1"/>
      <c r="H5" s="173"/>
      <c r="I5" s="175"/>
      <c r="J5" s="128"/>
      <c r="K5" s="128"/>
      <c r="L5" s="159"/>
    </row>
    <row r="6" spans="2:12" ht="16.8" x14ac:dyDescent="0.3">
      <c r="B6" s="167" t="s">
        <v>181</v>
      </c>
      <c r="C6" s="170">
        <f xml:space="preserve"> 'Modelled costs'!O16</f>
        <v>15.047000000000001</v>
      </c>
      <c r="D6" s="1"/>
      <c r="E6" s="106"/>
      <c r="F6" s="1"/>
      <c r="H6" s="173"/>
      <c r="I6" s="176"/>
      <c r="J6" s="128"/>
      <c r="K6" s="160"/>
      <c r="L6" s="128"/>
    </row>
    <row r="7" spans="2:12" x14ac:dyDescent="0.3">
      <c r="B7" s="168" t="s">
        <v>182</v>
      </c>
      <c r="C7" s="170">
        <v>0</v>
      </c>
      <c r="D7" s="1"/>
      <c r="E7" s="106"/>
      <c r="F7" s="1"/>
      <c r="H7" s="173"/>
      <c r="I7" s="177"/>
      <c r="J7" s="128"/>
      <c r="K7" s="160"/>
      <c r="L7" s="128"/>
    </row>
    <row r="8" spans="2:12" x14ac:dyDescent="0.3">
      <c r="B8" s="168" t="s">
        <v>183</v>
      </c>
      <c r="C8" s="170">
        <f>C6-C7</f>
        <v>15.047000000000001</v>
      </c>
      <c r="D8" s="1"/>
      <c r="E8" s="106"/>
      <c r="F8" s="1"/>
      <c r="H8" s="163"/>
      <c r="I8" s="161"/>
      <c r="J8" s="128"/>
      <c r="K8" s="160"/>
      <c r="L8" s="128"/>
    </row>
    <row r="9" spans="2:12" ht="18" x14ac:dyDescent="0.3">
      <c r="B9" s="168" t="s">
        <v>184</v>
      </c>
      <c r="C9" s="170">
        <f>SUMIF(F_Inputs!$A:$A,'Deep dive_Welsh Water'!$C$4,F_Inputs!$L:$L)</f>
        <v>0</v>
      </c>
      <c r="D9" s="108"/>
      <c r="E9" s="106"/>
      <c r="F9" s="1"/>
      <c r="H9" s="178" t="s">
        <v>187</v>
      </c>
      <c r="I9" s="179"/>
      <c r="J9" s="180"/>
      <c r="K9" s="181"/>
      <c r="L9" s="182"/>
    </row>
    <row r="10" spans="2:12" x14ac:dyDescent="0.3">
      <c r="B10" s="168" t="s">
        <v>185</v>
      </c>
      <c r="C10" s="172">
        <f xml:space="preserve"> C43</f>
        <v>14</v>
      </c>
      <c r="D10" s="1"/>
      <c r="E10" s="106"/>
      <c r="F10" s="1"/>
      <c r="H10" s="183"/>
      <c r="I10" s="183"/>
      <c r="J10" s="182"/>
      <c r="K10" s="181"/>
      <c r="L10" s="182"/>
    </row>
    <row r="11" spans="2:12" x14ac:dyDescent="0.3">
      <c r="B11" s="168" t="s">
        <v>186</v>
      </c>
      <c r="C11" s="172">
        <f>C9+C10</f>
        <v>14</v>
      </c>
      <c r="D11" s="1"/>
      <c r="E11" s="106"/>
      <c r="F11" s="1"/>
      <c r="H11" s="184" t="s">
        <v>104</v>
      </c>
      <c r="I11" s="185">
        <v>15.047000000000001</v>
      </c>
      <c r="J11" s="182"/>
      <c r="K11" s="182"/>
      <c r="L11" s="182"/>
    </row>
    <row r="12" spans="2:12" ht="14.4" x14ac:dyDescent="0.3">
      <c r="B12" s="109"/>
      <c r="C12" s="110"/>
      <c r="D12" s="1"/>
      <c r="E12" s="106"/>
      <c r="F12" s="1"/>
      <c r="H12" s="186" t="s">
        <v>108</v>
      </c>
      <c r="I12" s="186">
        <v>10.308</v>
      </c>
      <c r="J12" s="187" t="s">
        <v>109</v>
      </c>
      <c r="K12" s="182"/>
      <c r="L12" s="182"/>
    </row>
    <row r="13" spans="2:12" ht="14.4" x14ac:dyDescent="0.3">
      <c r="B13" s="111"/>
      <c r="C13" s="112"/>
      <c r="D13" s="113"/>
      <c r="F13" s="1"/>
      <c r="H13" s="188"/>
      <c r="I13" s="189"/>
      <c r="J13" s="190"/>
      <c r="K13" s="182"/>
      <c r="L13" s="182"/>
    </row>
    <row r="14" spans="2:12" x14ac:dyDescent="0.3">
      <c r="B14" s="4"/>
      <c r="H14" s="178" t="s">
        <v>88</v>
      </c>
      <c r="I14" s="182"/>
      <c r="J14" s="191"/>
      <c r="K14" s="182"/>
      <c r="L14" s="191"/>
    </row>
    <row r="15" spans="2:12" x14ac:dyDescent="0.3">
      <c r="B15" s="4" t="s">
        <v>89</v>
      </c>
      <c r="C15" s="29"/>
      <c r="F15" s="115" t="s">
        <v>90</v>
      </c>
      <c r="H15" s="192" t="s">
        <v>89</v>
      </c>
      <c r="I15" s="193"/>
      <c r="J15" s="191"/>
      <c r="K15" s="182"/>
      <c r="L15" s="194" t="s">
        <v>90</v>
      </c>
    </row>
    <row r="16" spans="2:12" ht="409.5" customHeight="1" x14ac:dyDescent="0.3">
      <c r="B16" s="107" t="s">
        <v>91</v>
      </c>
      <c r="C16" s="116" t="s">
        <v>105</v>
      </c>
      <c r="D16" s="117" t="s">
        <v>253</v>
      </c>
      <c r="F16" s="117" t="s">
        <v>168</v>
      </c>
      <c r="H16" s="184" t="s">
        <v>91</v>
      </c>
      <c r="I16" s="195" t="s">
        <v>106</v>
      </c>
      <c r="J16" s="196" t="s">
        <v>157</v>
      </c>
      <c r="K16" s="182"/>
      <c r="L16" s="196" t="s">
        <v>158</v>
      </c>
    </row>
    <row r="17" spans="2:12" ht="88.5" customHeight="1" x14ac:dyDescent="0.3">
      <c r="B17" s="107" t="s">
        <v>92</v>
      </c>
      <c r="C17" s="116" t="s">
        <v>105</v>
      </c>
      <c r="D17" s="117" t="s">
        <v>255</v>
      </c>
      <c r="F17" s="117" t="s">
        <v>254</v>
      </c>
      <c r="H17" s="184" t="s">
        <v>92</v>
      </c>
      <c r="I17" s="195" t="s">
        <v>106</v>
      </c>
      <c r="J17" s="196" t="s">
        <v>159</v>
      </c>
      <c r="K17" s="182"/>
      <c r="L17" s="196" t="s">
        <v>160</v>
      </c>
    </row>
    <row r="18" spans="2:12" ht="27" customHeight="1" x14ac:dyDescent="0.3">
      <c r="B18" s="107" t="s">
        <v>93</v>
      </c>
      <c r="C18" s="116" t="s">
        <v>105</v>
      </c>
      <c r="D18" s="273" t="s">
        <v>256</v>
      </c>
      <c r="F18" s="117"/>
      <c r="H18" s="184" t="s">
        <v>93</v>
      </c>
      <c r="I18" s="195" t="s">
        <v>105</v>
      </c>
      <c r="J18" s="196" t="s">
        <v>161</v>
      </c>
      <c r="K18" s="182"/>
      <c r="L18" s="196" t="s">
        <v>160</v>
      </c>
    </row>
    <row r="19" spans="2:12" ht="41.4" x14ac:dyDescent="0.3">
      <c r="B19" s="107" t="s">
        <v>94</v>
      </c>
      <c r="C19" s="116" t="s">
        <v>106</v>
      </c>
      <c r="D19" s="117" t="s">
        <v>171</v>
      </c>
      <c r="F19" s="117" t="s">
        <v>170</v>
      </c>
      <c r="H19" s="184" t="s">
        <v>94</v>
      </c>
      <c r="I19" s="195" t="s">
        <v>106</v>
      </c>
      <c r="J19" s="196" t="s">
        <v>162</v>
      </c>
      <c r="K19" s="182"/>
      <c r="L19" s="196" t="s">
        <v>160</v>
      </c>
    </row>
    <row r="20" spans="2:12" ht="41.4" x14ac:dyDescent="0.3">
      <c r="B20" s="107" t="s">
        <v>95</v>
      </c>
      <c r="C20" s="118" t="s">
        <v>106</v>
      </c>
      <c r="D20" s="117" t="s">
        <v>251</v>
      </c>
      <c r="F20" s="117" t="s">
        <v>169</v>
      </c>
      <c r="H20" s="184" t="s">
        <v>95</v>
      </c>
      <c r="I20" s="184" t="s">
        <v>106</v>
      </c>
      <c r="J20" s="196" t="s">
        <v>163</v>
      </c>
      <c r="K20" s="182"/>
      <c r="L20" s="196" t="s">
        <v>160</v>
      </c>
    </row>
    <row r="21" spans="2:12" ht="250.5" customHeight="1" x14ac:dyDescent="0.3">
      <c r="B21" s="107" t="s">
        <v>96</v>
      </c>
      <c r="C21" s="107" t="s">
        <v>106</v>
      </c>
      <c r="D21" s="117" t="s">
        <v>259</v>
      </c>
      <c r="F21" s="117" t="s">
        <v>257</v>
      </c>
      <c r="H21" s="184" t="s">
        <v>96</v>
      </c>
      <c r="I21" s="184" t="s">
        <v>105</v>
      </c>
      <c r="J21" s="184" t="s">
        <v>164</v>
      </c>
      <c r="K21" s="182"/>
      <c r="L21" s="197" t="s">
        <v>160</v>
      </c>
    </row>
    <row r="22" spans="2:12" x14ac:dyDescent="0.3">
      <c r="B22" s="107" t="s">
        <v>97</v>
      </c>
      <c r="C22" s="107" t="s">
        <v>165</v>
      </c>
      <c r="D22" s="117"/>
      <c r="F22" s="117"/>
      <c r="H22" s="184" t="s">
        <v>97</v>
      </c>
      <c r="I22" s="184" t="s">
        <v>165</v>
      </c>
      <c r="J22" s="196"/>
      <c r="K22" s="182"/>
      <c r="L22" s="196"/>
    </row>
    <row r="23" spans="2:12" ht="55.2" x14ac:dyDescent="0.3">
      <c r="B23" s="107" t="s">
        <v>98</v>
      </c>
      <c r="C23" s="107" t="s">
        <v>106</v>
      </c>
      <c r="D23" s="273" t="s">
        <v>256</v>
      </c>
      <c r="F23" s="117"/>
      <c r="H23" s="184" t="s">
        <v>98</v>
      </c>
      <c r="I23" s="184" t="s">
        <v>106</v>
      </c>
      <c r="J23" s="196" t="s">
        <v>166</v>
      </c>
      <c r="K23" s="182"/>
      <c r="L23" s="196" t="s">
        <v>101</v>
      </c>
    </row>
    <row r="24" spans="2:12" x14ac:dyDescent="0.3">
      <c r="B24" s="109"/>
      <c r="C24" s="109"/>
      <c r="D24" s="109"/>
      <c r="F24" s="109"/>
      <c r="H24" s="163"/>
      <c r="I24" s="163"/>
      <c r="J24" s="163"/>
      <c r="K24" s="128"/>
      <c r="L24" s="163"/>
    </row>
    <row r="25" spans="2:12" x14ac:dyDescent="0.3">
      <c r="B25" s="114" t="s">
        <v>107</v>
      </c>
      <c r="C25" s="109"/>
      <c r="D25" s="109"/>
      <c r="F25" s="109"/>
      <c r="H25" s="162" t="s">
        <v>167</v>
      </c>
      <c r="I25" s="163"/>
      <c r="J25" s="163"/>
      <c r="K25" s="128"/>
      <c r="L25" s="163"/>
    </row>
    <row r="26" spans="2:12" x14ac:dyDescent="0.3">
      <c r="B26" s="109"/>
      <c r="C26" s="109"/>
      <c r="D26" s="109"/>
      <c r="F26" s="109"/>
      <c r="H26" s="163"/>
      <c r="I26" s="163"/>
      <c r="J26" s="163"/>
      <c r="K26" s="128"/>
      <c r="L26" s="163"/>
    </row>
    <row r="27" spans="2:12" x14ac:dyDescent="0.3">
      <c r="B27" s="109"/>
      <c r="C27" s="109"/>
      <c r="D27" s="109"/>
      <c r="F27" s="109"/>
      <c r="H27" s="163"/>
      <c r="I27" s="163"/>
      <c r="J27" s="163"/>
      <c r="K27" s="128"/>
      <c r="L27" s="163"/>
    </row>
    <row r="28" spans="2:12" ht="14.4" x14ac:dyDescent="0.3">
      <c r="B28" s="109"/>
      <c r="C28" s="109"/>
      <c r="D28" s="109"/>
      <c r="E28" s="76"/>
      <c r="F28" s="109"/>
      <c r="H28" s="163"/>
      <c r="I28" s="163"/>
      <c r="J28" s="163"/>
      <c r="K28" s="164"/>
      <c r="L28" s="163"/>
    </row>
    <row r="29" spans="2:12" x14ac:dyDescent="0.3">
      <c r="B29" s="109"/>
      <c r="C29" s="109"/>
      <c r="D29" s="109"/>
      <c r="F29" s="109"/>
      <c r="H29" s="163"/>
      <c r="I29" s="163"/>
      <c r="J29" s="163"/>
      <c r="K29" s="128"/>
      <c r="L29" s="163"/>
    </row>
    <row r="30" spans="2:12" x14ac:dyDescent="0.3">
      <c r="B30" s="109"/>
      <c r="C30" s="109"/>
      <c r="D30" s="109"/>
      <c r="F30" s="109"/>
      <c r="H30" s="163"/>
      <c r="I30" s="163"/>
      <c r="J30" s="163"/>
      <c r="K30" s="128"/>
      <c r="L30" s="163"/>
    </row>
    <row r="31" spans="2:12" x14ac:dyDescent="0.3">
      <c r="B31" s="109"/>
      <c r="C31" s="109"/>
      <c r="D31" s="109"/>
      <c r="F31" s="109"/>
      <c r="H31" s="163"/>
      <c r="I31" s="163"/>
      <c r="J31" s="163"/>
      <c r="K31" s="128"/>
      <c r="L31" s="163"/>
    </row>
    <row r="32" spans="2:12" x14ac:dyDescent="0.3">
      <c r="D32" s="1"/>
      <c r="F32" s="1"/>
      <c r="H32" s="128"/>
      <c r="I32" s="128"/>
      <c r="J32" s="128"/>
      <c r="K32" s="128"/>
      <c r="L32" s="128"/>
    </row>
    <row r="33" spans="2:12" x14ac:dyDescent="0.3">
      <c r="D33" s="1"/>
      <c r="F33" s="1"/>
      <c r="H33" s="128"/>
      <c r="I33" s="128"/>
      <c r="J33" s="128"/>
      <c r="K33" s="128"/>
      <c r="L33" s="128"/>
    </row>
    <row r="34" spans="2:12" x14ac:dyDescent="0.3">
      <c r="D34" s="1"/>
      <c r="F34" s="1"/>
      <c r="H34" s="128"/>
      <c r="I34" s="128"/>
      <c r="J34" s="128"/>
      <c r="K34" s="128"/>
      <c r="L34" s="128"/>
    </row>
    <row r="35" spans="2:12" x14ac:dyDescent="0.3">
      <c r="D35" s="1"/>
      <c r="F35" s="1"/>
      <c r="H35" s="128"/>
      <c r="I35" s="128"/>
      <c r="J35" s="128"/>
      <c r="K35" s="128"/>
      <c r="L35" s="128"/>
    </row>
    <row r="36" spans="2:12" x14ac:dyDescent="0.3">
      <c r="D36" s="1"/>
      <c r="F36" s="1"/>
      <c r="H36" s="128"/>
      <c r="I36" s="128"/>
      <c r="J36" s="128"/>
      <c r="K36" s="128"/>
      <c r="L36" s="128"/>
    </row>
    <row r="37" spans="2:12" x14ac:dyDescent="0.3">
      <c r="D37" s="1"/>
      <c r="F37" s="1"/>
      <c r="H37" s="128"/>
      <c r="I37" s="128"/>
      <c r="J37" s="128"/>
      <c r="K37" s="128"/>
      <c r="L37" s="128"/>
    </row>
    <row r="38" spans="2:12" x14ac:dyDescent="0.3">
      <c r="D38" s="1"/>
      <c r="F38" s="1"/>
      <c r="H38" s="128"/>
      <c r="I38" s="128"/>
      <c r="J38" s="128"/>
      <c r="K38" s="128"/>
      <c r="L38" s="128"/>
    </row>
    <row r="39" spans="2:12" x14ac:dyDescent="0.3">
      <c r="D39" s="1"/>
      <c r="F39" s="1"/>
      <c r="H39" s="128"/>
      <c r="I39" s="128"/>
      <c r="J39" s="128"/>
      <c r="K39" s="128"/>
      <c r="L39" s="128"/>
    </row>
    <row r="40" spans="2:12" x14ac:dyDescent="0.3">
      <c r="D40" s="1"/>
      <c r="F40" s="1"/>
      <c r="H40" s="128"/>
      <c r="I40" s="128"/>
      <c r="J40" s="128"/>
      <c r="K40" s="128"/>
      <c r="L40" s="128"/>
    </row>
    <row r="41" spans="2:12" x14ac:dyDescent="0.3">
      <c r="D41" s="1"/>
      <c r="F41" s="1"/>
      <c r="H41" s="128"/>
      <c r="I41" s="128"/>
      <c r="J41" s="128"/>
      <c r="K41" s="128"/>
      <c r="L41" s="128"/>
    </row>
    <row r="42" spans="2:12" x14ac:dyDescent="0.3">
      <c r="B42" s="4" t="s">
        <v>99</v>
      </c>
      <c r="D42" s="1"/>
      <c r="F42" s="1"/>
      <c r="H42" s="128"/>
      <c r="I42" s="128"/>
      <c r="J42" s="159"/>
      <c r="K42" s="128"/>
      <c r="L42" s="159"/>
    </row>
    <row r="43" spans="2:12" ht="14.4" x14ac:dyDescent="0.3">
      <c r="B43" s="2" t="s">
        <v>108</v>
      </c>
      <c r="C43" s="2">
        <f>7000*0.002</f>
        <v>14</v>
      </c>
      <c r="D43" s="95"/>
      <c r="F43" s="1"/>
      <c r="H43" s="128"/>
      <c r="I43" s="128"/>
      <c r="J43" s="159"/>
      <c r="K43" s="128"/>
      <c r="L43" s="159"/>
    </row>
    <row r="44" spans="2:12" x14ac:dyDescent="0.3">
      <c r="D44" s="1"/>
      <c r="F44" s="1"/>
      <c r="H44" s="128"/>
      <c r="I44" s="128"/>
      <c r="J44" s="128"/>
      <c r="K44" s="128"/>
      <c r="L44" s="128"/>
    </row>
    <row r="45" spans="2:12" x14ac:dyDescent="0.3">
      <c r="B45" s="4"/>
      <c r="D45" s="1"/>
      <c r="F45" s="1"/>
      <c r="H45" s="127"/>
      <c r="I45" s="128"/>
      <c r="J45" s="128"/>
      <c r="K45" s="128"/>
      <c r="L45" s="128"/>
    </row>
    <row r="46" spans="2:12" x14ac:dyDescent="0.3">
      <c r="H46" s="128"/>
      <c r="I46" s="128"/>
      <c r="J46" s="159"/>
      <c r="K46" s="128"/>
      <c r="L46" s="159"/>
    </row>
    <row r="48" spans="2:12" ht="14.4" x14ac:dyDescent="0.3">
      <c r="B48" s="76"/>
    </row>
    <row r="49" spans="9:9" x14ac:dyDescent="0.3">
      <c r="I49" s="98"/>
    </row>
  </sheetData>
  <dataValidations count="4">
    <dataValidation type="list" allowBlank="1" showInputMessage="1" showErrorMessage="1" sqref="C20:C23 I20:I23">
      <formula1>"Pass, Partial pass, Fail, Not assessed, N/A"</formula1>
    </dataValidation>
    <dataValidation type="list" allowBlank="1" showInputMessage="1" showErrorMessage="1" sqref="I8">
      <formula1>"ANH,NES,NWT,SRN,SVE,SWB,TMS,WSH,WSX,YKY,AFW,BRL,HDD,PRT,SES,SEW,SSC"</formula1>
    </dataValidation>
    <dataValidation type="list" allowBlank="1" showInputMessage="1" showErrorMessage="1" sqref="C16:C19 I16:I19">
      <formula1>"Pass, Partial pass, Fail, ,Not assessed, N/A"</formula1>
    </dataValidation>
    <dataValidation type="list" allowBlank="1" showInputMessage="1" showErrorMessage="1" sqref="C24:C25 I24:I25">
      <formula1>"Pass,Marginal pass, Partial pass, Fail, ,Not assessed, N/A"</formula1>
    </dataValidation>
  </dataValidations>
  <pageMargins left="0.7" right="0.7" top="0.75" bottom="0.75" header="0.3" footer="0.3"/>
  <pageSetup paperSize="9" orientation="portrait" r:id="rId1"/>
  <ignoredErrors>
    <ignoredError sqref="C6 C8:C9" unlocked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B1:F9"/>
  <sheetViews>
    <sheetView zoomScale="90" zoomScaleNormal="90" workbookViewId="0"/>
  </sheetViews>
  <sheetFormatPr defaultColWidth="8.59765625" defaultRowHeight="13.8" x14ac:dyDescent="0.25"/>
  <cols>
    <col min="1" max="1" width="3" style="260" customWidth="1"/>
    <col min="2" max="2" width="32.59765625" style="260" customWidth="1"/>
    <col min="3" max="3" width="39.296875" style="260" customWidth="1"/>
    <col min="4" max="4" width="83.59765625" style="260" customWidth="1"/>
    <col min="5" max="5" width="33.796875" style="260" customWidth="1"/>
    <col min="6" max="6" width="65.296875" style="260" customWidth="1"/>
    <col min="7" max="16384" width="8.59765625" style="260"/>
  </cols>
  <sheetData>
    <row r="1" spans="2:6" ht="18" x14ac:dyDescent="0.25">
      <c r="B1" s="261" t="s">
        <v>249</v>
      </c>
      <c r="C1" s="261"/>
      <c r="D1" s="262"/>
      <c r="E1" s="261"/>
      <c r="F1" s="262"/>
    </row>
    <row r="3" spans="2:6" ht="18" x14ac:dyDescent="0.3">
      <c r="B3" s="4" t="s">
        <v>103</v>
      </c>
      <c r="C3" s="102"/>
    </row>
    <row r="4" spans="2:6" ht="16.8" x14ac:dyDescent="0.3">
      <c r="B4" s="167" t="s">
        <v>6</v>
      </c>
      <c r="C4" s="169" t="s">
        <v>8</v>
      </c>
    </row>
    <row r="5" spans="2:6" ht="16.8" x14ac:dyDescent="0.3">
      <c r="B5" s="167" t="s">
        <v>44</v>
      </c>
      <c r="C5" s="198" t="s">
        <v>45</v>
      </c>
    </row>
    <row r="6" spans="2:6" ht="16.8" x14ac:dyDescent="0.3">
      <c r="B6" s="167" t="s">
        <v>238</v>
      </c>
      <c r="C6" s="170">
        <f xml:space="preserve"> SUM(Analysis!M17:M21)</f>
        <v>31.154180780367867</v>
      </c>
    </row>
    <row r="7" spans="2:6" ht="14.4" x14ac:dyDescent="0.3">
      <c r="B7" s="168" t="s">
        <v>239</v>
      </c>
      <c r="C7" s="274">
        <f xml:space="preserve"> SUM(Analysis!N17:N21)</f>
        <v>3.4122755572097585</v>
      </c>
    </row>
    <row r="8" spans="2:6" ht="14.4" x14ac:dyDescent="0.3">
      <c r="B8" s="168" t="s">
        <v>240</v>
      </c>
      <c r="C8" s="263">
        <v>0.1</v>
      </c>
      <c r="D8" s="267"/>
    </row>
    <row r="9" spans="2:6" ht="14.4" x14ac:dyDescent="0.3">
      <c r="B9" s="168" t="s">
        <v>241</v>
      </c>
      <c r="C9" s="274">
        <f xml:space="preserve"> C7*(1-C8)</f>
        <v>3.0710480014887827</v>
      </c>
      <c r="D9" s="266" t="s">
        <v>258</v>
      </c>
    </row>
  </sheetData>
  <pageMargins left="0.7" right="0.7" top="0.75" bottom="0.75" header="0.3" footer="0.3"/>
  <pageSetup paperSize="9" orientation="portrait" r:id="rId1"/>
  <ignoredErrors>
    <ignoredError sqref="C6:C9" unlocked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6"/>
  <sheetViews>
    <sheetView showGridLines="0" zoomScaleNormal="100" workbookViewId="0"/>
  </sheetViews>
  <sheetFormatPr defaultColWidth="9" defaultRowHeight="13.8" x14ac:dyDescent="0.3"/>
  <cols>
    <col min="1" max="1" width="14.296875" style="1" customWidth="1"/>
    <col min="2" max="2" width="21.09765625" style="1" customWidth="1"/>
    <col min="3" max="3" width="20.59765625" style="1" customWidth="1"/>
    <col min="4" max="4" width="7.09765625" style="1" customWidth="1"/>
    <col min="5" max="5" width="12.796875" style="1" customWidth="1"/>
    <col min="6" max="6" width="9.09765625" style="1" bestFit="1" customWidth="1"/>
    <col min="7" max="7" width="16.09765625" style="1" customWidth="1"/>
    <col min="8" max="8" width="10.09765625" style="1" customWidth="1"/>
    <col min="9" max="9" width="8.796875" style="1" customWidth="1"/>
    <col min="10" max="10" width="11.59765625" style="1" customWidth="1"/>
    <col min="11" max="11" width="9.796875" style="1" customWidth="1"/>
    <col min="12" max="12" width="10.59765625" style="1" customWidth="1"/>
    <col min="13" max="16384" width="9" style="1"/>
  </cols>
  <sheetData>
    <row r="1" spans="1:10" ht="15.6" x14ac:dyDescent="0.3">
      <c r="A1" s="209" t="s">
        <v>261</v>
      </c>
      <c r="D1" s="5"/>
      <c r="E1" s="5"/>
    </row>
    <row r="2" spans="1:10" x14ac:dyDescent="0.3">
      <c r="A2" s="210" t="s">
        <v>212</v>
      </c>
    </row>
    <row r="3" spans="1:10" x14ac:dyDescent="0.3">
      <c r="B3" s="211"/>
    </row>
    <row r="4" spans="1:10" ht="14.25" customHeight="1" x14ac:dyDescent="0.3">
      <c r="A4" s="15"/>
      <c r="B4" s="212"/>
      <c r="C4" s="15"/>
      <c r="D4" s="15"/>
      <c r="E4" s="15"/>
      <c r="F4" s="15"/>
      <c r="H4" s="280"/>
      <c r="I4" s="280"/>
      <c r="J4" s="227"/>
    </row>
    <row r="5" spans="1:10" x14ac:dyDescent="0.3">
      <c r="B5" s="27"/>
      <c r="C5" s="27"/>
      <c r="D5" s="27"/>
      <c r="E5" s="27"/>
      <c r="F5" s="27"/>
    </row>
    <row r="6" spans="1:10" ht="74.55" customHeight="1" x14ac:dyDescent="0.3">
      <c r="A6" s="213" t="s">
        <v>6</v>
      </c>
      <c r="B6" s="214" t="s">
        <v>215</v>
      </c>
      <c r="C6" s="14" t="s">
        <v>214</v>
      </c>
      <c r="E6" s="215" t="s">
        <v>213</v>
      </c>
      <c r="F6" s="215" t="s">
        <v>242</v>
      </c>
    </row>
    <row r="7" spans="1:10" x14ac:dyDescent="0.3">
      <c r="A7" s="2" t="s">
        <v>8</v>
      </c>
      <c r="B7" s="217">
        <f>SUMIFS(Analysis!$O$8:$O$301, Analysis!$B$8:$B$301, 'Unit costs'!$A7, Analysis!$D$8:$D$301,"&gt;=2021")</f>
        <v>27.741905223158106</v>
      </c>
      <c r="C7" s="218">
        <f>SUMIFS(Analysis!$Q$8:$Q$301, Analysis!$B$8:$B$301, 'Unit costs'!$A7, Analysis!$D$8:$D$301,"&gt;=2021")</f>
        <v>5250</v>
      </c>
      <c r="E7" s="218">
        <f xml:space="preserve"> IF(OR(B7=0, C7=0), "", IFERROR((B7*10^6/C7), ""))</f>
        <v>5284.1724234586873</v>
      </c>
      <c r="F7" s="216">
        <f xml:space="preserve"> E7/$E$26</f>
        <v>3.9042389750200712</v>
      </c>
    </row>
    <row r="8" spans="1:10" x14ac:dyDescent="0.3">
      <c r="A8" s="2" t="s">
        <v>28</v>
      </c>
      <c r="B8" s="217">
        <f>SUMIFS(Analysis!$O$8:$O$301, Analysis!$B$8:$B$301, 'Unit costs'!$A8, Analysis!$D$8:$D$301,"&gt;=2021")</f>
        <v>2.9299999999999997</v>
      </c>
      <c r="C8" s="218">
        <f>SUMIFS(Analysis!$Q$8:$Q$301, Analysis!$B$8:$B$301, 'Unit costs'!$A8, Analysis!$D$8:$D$301,"&gt;=2021")</f>
        <v>360</v>
      </c>
      <c r="E8" s="219"/>
      <c r="F8" s="216"/>
    </row>
    <row r="9" spans="1:10" x14ac:dyDescent="0.3">
      <c r="A9" s="2" t="s">
        <v>9</v>
      </c>
      <c r="B9" s="217">
        <f>SUMIFS(Analysis!$O$8:$O$301, Analysis!$B$8:$B$301, 'Unit costs'!$A9, Analysis!$D$8:$D$301,"&gt;=2021")</f>
        <v>10.270742</v>
      </c>
      <c r="C9" s="218">
        <f>SUMIFS(Analysis!$Q$8:$Q$301, Analysis!$B$8:$B$301, 'Unit costs'!$A9, Analysis!$D$8:$D$301,"&gt;=2021")</f>
        <v>9282</v>
      </c>
      <c r="E9" s="218">
        <f t="shared" ref="E9:E21" si="0" xml:space="preserve"> IF(OR(B9=0, C9=0), "", IFERROR((B9*10^6/C9), ""))</f>
        <v>1106.5225166989874</v>
      </c>
      <c r="F9" s="216">
        <f t="shared" ref="F9:F23" si="1" xml:space="preserve"> E9/$E$26</f>
        <v>0.81756006243373103</v>
      </c>
    </row>
    <row r="10" spans="1:10" x14ac:dyDescent="0.3">
      <c r="A10" s="2" t="s">
        <v>10</v>
      </c>
      <c r="B10" s="217">
        <f>SUMIFS(Analysis!$O$8:$O$301, Analysis!$B$8:$B$301, 'Unit costs'!$A10, Analysis!$D$8:$D$301,"&gt;=2021")</f>
        <v>14</v>
      </c>
      <c r="C10" s="218">
        <f>SUMIFS(Analysis!$Q$8:$Q$301, Analysis!$B$8:$B$301, 'Unit costs'!$A10, Analysis!$D$8:$D$301,"&gt;=2021")</f>
        <v>25120</v>
      </c>
      <c r="E10" s="218">
        <f t="shared" si="0"/>
        <v>557.32484076433116</v>
      </c>
      <c r="F10" s="216">
        <f t="shared" si="1"/>
        <v>0.41178243075473492</v>
      </c>
    </row>
    <row r="11" spans="1:10" x14ac:dyDescent="0.3">
      <c r="A11" s="2" t="s">
        <v>11</v>
      </c>
      <c r="B11" s="217">
        <f>SUMIFS(Analysis!$O$8:$O$301, Analysis!$B$8:$B$301, 'Unit costs'!$A11, Analysis!$D$8:$D$301,"&gt;=2021")</f>
        <v>19.847999999999999</v>
      </c>
      <c r="C11" s="218">
        <f>SUMIFS(Analysis!$Q$8:$Q$301, Analysis!$B$8:$B$301, 'Unit costs'!$A11, Analysis!$D$8:$D$301,"&gt;=2021")</f>
        <v>27919</v>
      </c>
      <c r="E11" s="218">
        <f t="shared" si="0"/>
        <v>710.91371467459442</v>
      </c>
      <c r="F11" s="216">
        <f t="shared" si="1"/>
        <v>0.52526238931698821</v>
      </c>
    </row>
    <row r="12" spans="1:10" x14ac:dyDescent="0.3">
      <c r="A12" s="2" t="s">
        <v>27</v>
      </c>
      <c r="B12" s="217">
        <f>SUMIFS(Analysis!$O$8:$O$301, Analysis!$B$8:$B$301, 'Unit costs'!$A12, Analysis!$D$8:$D$301,"&gt;=2021")</f>
        <v>16.783999999999999</v>
      </c>
      <c r="C12" s="218">
        <f>SUMIFS(Analysis!$Q$8:$Q$301, Analysis!$B$8:$B$301, 'Unit costs'!$A12, Analysis!$D$8:$D$301,"&gt;=2021")</f>
        <v>3980</v>
      </c>
      <c r="E12" s="218">
        <f t="shared" si="0"/>
        <v>4217.0854271356784</v>
      </c>
      <c r="F12" s="216">
        <f t="shared" si="1"/>
        <v>3.1158160571217031</v>
      </c>
    </row>
    <row r="13" spans="1:10" x14ac:dyDescent="0.3">
      <c r="A13" s="2" t="s">
        <v>14</v>
      </c>
      <c r="B13" s="217">
        <f>SUMIFS(Analysis!$O$8:$O$301, Analysis!$B$8:$B$301, 'Unit costs'!$A13, Analysis!$D$8:$D$301,"&gt;=2021")</f>
        <v>4</v>
      </c>
      <c r="C13" s="218">
        <f>SUMIFS(Analysis!$Q$8:$Q$301, Analysis!$B$8:$B$301, 'Unit costs'!$A13, Analysis!$D$8:$D$301,"&gt;=2021")</f>
        <v>2500</v>
      </c>
      <c r="E13" s="218">
        <f t="shared" si="0"/>
        <v>1600</v>
      </c>
      <c r="F13" s="216">
        <f t="shared" si="1"/>
        <v>1.1821685326353077</v>
      </c>
    </row>
    <row r="14" spans="1:10" x14ac:dyDescent="0.3">
      <c r="A14" s="2" t="s">
        <v>15</v>
      </c>
      <c r="B14" s="217">
        <f>SUMIFS(Analysis!$O$8:$O$301, Analysis!$B$8:$B$301, 'Unit costs'!$A14, Analysis!$D$8:$D$301,"&gt;=2021")</f>
        <v>78.183581322400002</v>
      </c>
      <c r="C14" s="218">
        <f>SUMIFS(Analysis!$Q$8:$Q$301, Analysis!$B$8:$B$301, 'Unit costs'!$A14, Analysis!$D$8:$D$301,"&gt;=2021")</f>
        <v>53837</v>
      </c>
      <c r="E14" s="218">
        <f t="shared" si="0"/>
        <v>1452.2276746921264</v>
      </c>
      <c r="F14" s="216">
        <f t="shared" si="1"/>
        <v>1.0729861620269849</v>
      </c>
    </row>
    <row r="15" spans="1:10" x14ac:dyDescent="0.3">
      <c r="A15" s="2" t="s">
        <v>16</v>
      </c>
      <c r="B15" s="217">
        <f>SUMIFS(Analysis!$O$8:$O$301, Analysis!$B$8:$B$301, 'Unit costs'!$A15, Analysis!$D$8:$D$301,"&gt;=2021")</f>
        <v>15.047000000000001</v>
      </c>
      <c r="C15" s="218">
        <f>SUMIFS(Analysis!$Q$8:$Q$301, Analysis!$B$8:$B$301, 'Unit costs'!$A15, Analysis!$D$8:$D$301,"&gt;=2021")</f>
        <v>0</v>
      </c>
      <c r="E15" s="219" t="str">
        <f t="shared" si="0"/>
        <v/>
      </c>
      <c r="F15" s="216"/>
    </row>
    <row r="16" spans="1:10" x14ac:dyDescent="0.3">
      <c r="A16" s="2" t="s">
        <v>17</v>
      </c>
      <c r="B16" s="217">
        <f>SUMIFS(Analysis!$O$8:$O$301, Analysis!$B$8:$B$301, 'Unit costs'!$A16, Analysis!$D$8:$D$301,"&gt;=2021")</f>
        <v>11.291959562697571</v>
      </c>
      <c r="C16" s="218">
        <f>SUMIFS(Analysis!$Q$8:$Q$301, Analysis!$B$8:$B$301, 'Unit costs'!$A16, Analysis!$D$8:$D$301,"&gt;=2021")</f>
        <v>9000</v>
      </c>
      <c r="E16" s="218">
        <f t="shared" si="0"/>
        <v>1254.6621736330635</v>
      </c>
      <c r="F16" s="216">
        <f t="shared" si="1"/>
        <v>0.92701383797301518</v>
      </c>
    </row>
    <row r="17" spans="1:6" x14ac:dyDescent="0.3">
      <c r="A17" s="2" t="s">
        <v>18</v>
      </c>
      <c r="B17" s="217">
        <f>SUMIFS(Analysis!$O$8:$O$301, Analysis!$B$8:$B$301, 'Unit costs'!$A17, Analysis!$D$8:$D$301,"&gt;=2021")</f>
        <v>12.461</v>
      </c>
      <c r="C17" s="218">
        <f>SUMIFS(Analysis!$Q$8:$Q$301, Analysis!$B$8:$B$301, 'Unit costs'!$A17, Analysis!$D$8:$D$301,"&gt;=2021")</f>
        <v>7606</v>
      </c>
      <c r="E17" s="218">
        <f t="shared" si="0"/>
        <v>1638.311859058638</v>
      </c>
      <c r="F17" s="216">
        <f t="shared" si="1"/>
        <v>1.2104754540139833</v>
      </c>
    </row>
    <row r="18" spans="1:6" x14ac:dyDescent="0.3">
      <c r="A18" s="2" t="s">
        <v>19</v>
      </c>
      <c r="B18" s="217">
        <f>SUMIFS(Analysis!$O$8:$O$301, Analysis!$B$8:$B$301, 'Unit costs'!$A18, Analysis!$D$8:$D$301,"&gt;=2021")</f>
        <v>8.4147218244299999</v>
      </c>
      <c r="C18" s="218">
        <f>SUMIFS(Analysis!$Q$8:$Q$301, Analysis!$B$8:$B$301, 'Unit costs'!$A18, Analysis!$D$8:$D$301,"&gt;=2021")</f>
        <v>8860</v>
      </c>
      <c r="E18" s="218">
        <f t="shared" si="0"/>
        <v>949.74286957449215</v>
      </c>
      <c r="F18" s="216">
        <f t="shared" si="1"/>
        <v>0.70172258406607735</v>
      </c>
    </row>
    <row r="19" spans="1:6" x14ac:dyDescent="0.3">
      <c r="A19" s="2" t="s">
        <v>20</v>
      </c>
      <c r="B19" s="217">
        <f>SUMIFS(Analysis!$O$8:$O$301, Analysis!$B$8:$B$301, 'Unit costs'!$A19, Analysis!$D$8:$D$301,"&gt;=2021")</f>
        <v>0.32500000000000001</v>
      </c>
      <c r="C19" s="218">
        <f>SUMIFS(Analysis!$Q$8:$Q$301, Analysis!$B$8:$B$301, 'Unit costs'!$A19, Analysis!$D$8:$D$301,"&gt;=2021")</f>
        <v>644</v>
      </c>
      <c r="E19" s="218">
        <f t="shared" si="0"/>
        <v>504.65838509316768</v>
      </c>
      <c r="F19" s="216">
        <f t="shared" si="1"/>
        <v>0.3728695391173088</v>
      </c>
    </row>
    <row r="20" spans="1:6" x14ac:dyDescent="0.3">
      <c r="A20" s="2" t="s">
        <v>23</v>
      </c>
      <c r="B20" s="217">
        <f>SUMIFS(Analysis!$O$8:$O$301, Analysis!$B$8:$B$301, 'Unit costs'!$A20, Analysis!$D$8:$D$301,"&gt;=2021")</f>
        <v>0.25</v>
      </c>
      <c r="C20" s="218">
        <f>SUMIFS(Analysis!$Q$8:$Q$301, Analysis!$B$8:$B$301, 'Unit costs'!$A20, Analysis!$D$8:$D$301,"&gt;=2021")</f>
        <v>50</v>
      </c>
      <c r="E20" s="218">
        <f t="shared" si="0"/>
        <v>5000</v>
      </c>
      <c r="F20" s="216">
        <f t="shared" si="1"/>
        <v>3.6942766644853364</v>
      </c>
    </row>
    <row r="21" spans="1:6" x14ac:dyDescent="0.3">
      <c r="A21" s="2" t="s">
        <v>24</v>
      </c>
      <c r="B21" s="217">
        <f>SUMIFS(Analysis!$O$8:$O$301, Analysis!$B$8:$B$301, 'Unit costs'!$A21, Analysis!$D$8:$D$301,"&gt;=2021")</f>
        <v>1.7199999999999998</v>
      </c>
      <c r="C21" s="218">
        <f>SUMIFS(Analysis!$Q$8:$Q$301, Analysis!$B$8:$B$301, 'Unit costs'!$A21, Analysis!$D$8:$D$301,"&gt;=2021")</f>
        <v>1435</v>
      </c>
      <c r="E21" s="218">
        <f t="shared" si="0"/>
        <v>1198.6062717770033</v>
      </c>
      <c r="F21" s="216">
        <f t="shared" si="1"/>
        <v>0.88559663594631044</v>
      </c>
    </row>
    <row r="22" spans="1:6" x14ac:dyDescent="0.3">
      <c r="A22" s="2" t="s">
        <v>25</v>
      </c>
      <c r="B22" s="217">
        <f>SUMIFS(Analysis!$O$8:$O$301, Analysis!$B$8:$B$301, 'Unit costs'!$A22, Analysis!$D$8:$D$301,"&gt;=2021")</f>
        <v>0</v>
      </c>
      <c r="C22" s="218">
        <f>SUMIFS(Analysis!$Q$8:$Q$301, Analysis!$B$8:$B$301, 'Unit costs'!$A22, Analysis!$D$8:$D$301,"&gt;=2021")</f>
        <v>20</v>
      </c>
      <c r="E22" s="219"/>
      <c r="F22" s="216"/>
    </row>
    <row r="23" spans="1:6" x14ac:dyDescent="0.3">
      <c r="A23" s="2" t="s">
        <v>26</v>
      </c>
      <c r="B23" s="217">
        <f>SUMIFS(Analysis!$O$8:$O$301, Analysis!$B$8:$B$301, 'Unit costs'!$A23, Analysis!$D$8:$D$301,"&gt;=2021")</f>
        <v>3.5008017769795963</v>
      </c>
      <c r="C23" s="218">
        <f>SUMIFS(Analysis!$Q$8:$Q$301, Analysis!$B$8:$B$301, 'Unit costs'!$A23, Analysis!$D$8:$D$301,"&gt;=2021")</f>
        <v>1665</v>
      </c>
      <c r="E23" s="218">
        <f xml:space="preserve"> IF(OR(B23=0, C23=0), "", IFERROR((B23*10^6/C23), ""))</f>
        <v>2102.5836498375952</v>
      </c>
      <c r="F23" s="216">
        <f t="shared" si="1"/>
        <v>1.5535051425446873</v>
      </c>
    </row>
    <row r="24" spans="1:6" ht="14.4" x14ac:dyDescent="0.3">
      <c r="A24" s="96" t="s">
        <v>235</v>
      </c>
      <c r="B24" s="255">
        <f xml:space="preserve"> SUM(B7:B23)</f>
        <v>226.76871170966524</v>
      </c>
      <c r="C24" s="255">
        <f xml:space="preserve"> SUM(C7:C23)</f>
        <v>157528</v>
      </c>
    </row>
    <row r="25" spans="1:6" ht="14.4" x14ac:dyDescent="0.3">
      <c r="A25" s="256"/>
      <c r="B25" s="257"/>
      <c r="C25" s="257"/>
    </row>
    <row r="26" spans="1:6" ht="14.4" x14ac:dyDescent="0.3">
      <c r="A26" s="76"/>
      <c r="D26" s="228" t="s">
        <v>216</v>
      </c>
      <c r="E26" s="229">
        <f>IF(Controls!$C$27="Median",MEDIAN('Unit costs'!$E$7:$E$23),AVERAGE('Unit costs'!$E$7:$E$23))</f>
        <v>1353.4449241625948</v>
      </c>
      <c r="F26" s="221"/>
    </row>
    <row r="27" spans="1:6" ht="14.4" x14ac:dyDescent="0.3">
      <c r="A27" s="76"/>
    </row>
    <row r="28" spans="1:6" ht="14.4" x14ac:dyDescent="0.3">
      <c r="A28" s="76"/>
    </row>
    <row r="29" spans="1:6" ht="14.4" x14ac:dyDescent="0.3">
      <c r="A29" s="76"/>
    </row>
    <row r="30" spans="1:6" ht="14.4" x14ac:dyDescent="0.3">
      <c r="A30" s="76"/>
    </row>
    <row r="31" spans="1:6" ht="14.4" x14ac:dyDescent="0.3">
      <c r="A31" s="76"/>
    </row>
    <row r="32" spans="1:6" ht="14.4" x14ac:dyDescent="0.3">
      <c r="A32" s="76"/>
    </row>
    <row r="33" spans="1:1" ht="14.4" x14ac:dyDescent="0.3">
      <c r="A33" s="76"/>
    </row>
    <row r="34" spans="1:1" ht="14.4" x14ac:dyDescent="0.3">
      <c r="A34" s="76"/>
    </row>
    <row r="35" spans="1:1" ht="14.4" x14ac:dyDescent="0.3">
      <c r="A35" s="76"/>
    </row>
    <row r="36" spans="1:1" ht="14.4" x14ac:dyDescent="0.3">
      <c r="A36" s="76"/>
    </row>
    <row r="37" spans="1:1" ht="14.4" x14ac:dyDescent="0.3">
      <c r="A37" s="76"/>
    </row>
    <row r="38" spans="1:1" ht="14.4" x14ac:dyDescent="0.3">
      <c r="A38" s="76"/>
    </row>
    <row r="39" spans="1:1" ht="14.4" x14ac:dyDescent="0.3">
      <c r="A39" s="76"/>
    </row>
    <row r="40" spans="1:1" ht="14.4" x14ac:dyDescent="0.3">
      <c r="A40" s="76"/>
    </row>
    <row r="41" spans="1:1" ht="14.4" x14ac:dyDescent="0.3">
      <c r="A41" s="76"/>
    </row>
    <row r="42" spans="1:1" ht="14.4" x14ac:dyDescent="0.3">
      <c r="A42" s="76"/>
    </row>
    <row r="43" spans="1:1" ht="14.4" x14ac:dyDescent="0.3">
      <c r="A43" s="76"/>
    </row>
    <row r="44" spans="1:1" ht="14.4" x14ac:dyDescent="0.3">
      <c r="A44" s="76"/>
    </row>
    <row r="45" spans="1:1" ht="14.4" x14ac:dyDescent="0.3">
      <c r="A45" s="76"/>
    </row>
    <row r="46" spans="1:1" ht="14.4" x14ac:dyDescent="0.3">
      <c r="A46" s="76"/>
    </row>
    <row r="47" spans="1:1" ht="14.4" x14ac:dyDescent="0.3">
      <c r="A47" s="76"/>
    </row>
    <row r="48" spans="1:1" ht="14.4" x14ac:dyDescent="0.3">
      <c r="A48" s="76"/>
    </row>
    <row r="49" spans="1:1" ht="14.4" x14ac:dyDescent="0.3">
      <c r="A49" s="76"/>
    </row>
    <row r="50" spans="1:1" ht="14.4" x14ac:dyDescent="0.3">
      <c r="A50" s="76"/>
    </row>
    <row r="51" spans="1:1" ht="14.4" x14ac:dyDescent="0.3">
      <c r="A51" s="76"/>
    </row>
    <row r="52" spans="1:1" ht="14.4" x14ac:dyDescent="0.3">
      <c r="A52" s="76"/>
    </row>
    <row r="53" spans="1:1" ht="14.4" x14ac:dyDescent="0.3">
      <c r="A53" s="76"/>
    </row>
    <row r="54" spans="1:1" ht="14.4" x14ac:dyDescent="0.3">
      <c r="A54" s="76"/>
    </row>
    <row r="55" spans="1:1" ht="14.4" x14ac:dyDescent="0.3">
      <c r="A55" s="76"/>
    </row>
    <row r="56" spans="1:1" ht="14.4" x14ac:dyDescent="0.3">
      <c r="A56" s="76"/>
    </row>
    <row r="57" spans="1:1" ht="14.4" x14ac:dyDescent="0.3">
      <c r="A57" s="76"/>
    </row>
    <row r="58" spans="1:1" ht="14.4" x14ac:dyDescent="0.3">
      <c r="A58" s="76"/>
    </row>
    <row r="59" spans="1:1" ht="14.4" x14ac:dyDescent="0.3">
      <c r="A59" s="76"/>
    </row>
    <row r="60" spans="1:1" ht="14.4" x14ac:dyDescent="0.3">
      <c r="A60" s="76"/>
    </row>
    <row r="61" spans="1:1" ht="14.4" x14ac:dyDescent="0.3">
      <c r="A61" s="76"/>
    </row>
    <row r="62" spans="1:1" ht="14.4" x14ac:dyDescent="0.3">
      <c r="A62" s="76"/>
    </row>
    <row r="63" spans="1:1" ht="14.4" x14ac:dyDescent="0.3">
      <c r="A63" s="76"/>
    </row>
    <row r="64" spans="1:1" ht="14.4" x14ac:dyDescent="0.3">
      <c r="A64" s="76"/>
    </row>
    <row r="65" spans="1:1" ht="14.4" x14ac:dyDescent="0.3">
      <c r="A65" s="76"/>
    </row>
    <row r="66" spans="1:1" ht="14.4" x14ac:dyDescent="0.3">
      <c r="A66" s="76"/>
    </row>
    <row r="67" spans="1:1" ht="14.4" x14ac:dyDescent="0.3">
      <c r="A67" s="76"/>
    </row>
    <row r="68" spans="1:1" ht="14.4" x14ac:dyDescent="0.3">
      <c r="A68" s="76"/>
    </row>
    <row r="69" spans="1:1" ht="14.4" x14ac:dyDescent="0.3">
      <c r="A69" s="76"/>
    </row>
    <row r="70" spans="1:1" ht="14.4" x14ac:dyDescent="0.3">
      <c r="A70" s="76"/>
    </row>
    <row r="71" spans="1:1" ht="14.4" x14ac:dyDescent="0.3">
      <c r="A71" s="76"/>
    </row>
    <row r="72" spans="1:1" ht="14.4" x14ac:dyDescent="0.3">
      <c r="A72" s="76"/>
    </row>
    <row r="73" spans="1:1" ht="14.4" x14ac:dyDescent="0.3">
      <c r="A73" s="76"/>
    </row>
    <row r="74" spans="1:1" ht="14.4" x14ac:dyDescent="0.3">
      <c r="A74" s="76"/>
    </row>
    <row r="75" spans="1:1" ht="14.4" x14ac:dyDescent="0.3">
      <c r="A75" s="76"/>
    </row>
    <row r="76" spans="1:1" ht="14.4" x14ac:dyDescent="0.3">
      <c r="A76" s="76"/>
    </row>
    <row r="77" spans="1:1" ht="14.4" x14ac:dyDescent="0.3">
      <c r="A77" s="76"/>
    </row>
    <row r="78" spans="1:1" ht="14.4" x14ac:dyDescent="0.3">
      <c r="A78" s="76"/>
    </row>
    <row r="79" spans="1:1" ht="14.4" x14ac:dyDescent="0.3">
      <c r="A79" s="76"/>
    </row>
    <row r="80" spans="1:1" ht="14.4" x14ac:dyDescent="0.3">
      <c r="A80" s="76"/>
    </row>
    <row r="81" spans="1:1" ht="14.4" x14ac:dyDescent="0.3">
      <c r="A81" s="76"/>
    </row>
    <row r="82" spans="1:1" ht="14.4" x14ac:dyDescent="0.3">
      <c r="A82" s="76"/>
    </row>
    <row r="83" spans="1:1" ht="14.4" x14ac:dyDescent="0.3">
      <c r="A83" s="76"/>
    </row>
    <row r="84" spans="1:1" ht="14.4" x14ac:dyDescent="0.3">
      <c r="A84" s="76"/>
    </row>
    <row r="85" spans="1:1" ht="14.4" x14ac:dyDescent="0.3">
      <c r="A85" s="76"/>
    </row>
    <row r="86" spans="1:1" ht="14.4" x14ac:dyDescent="0.3">
      <c r="A86" s="76"/>
    </row>
    <row r="87" spans="1:1" ht="14.4" x14ac:dyDescent="0.3">
      <c r="A87" s="76"/>
    </row>
    <row r="88" spans="1:1" ht="14.4" x14ac:dyDescent="0.3">
      <c r="A88" s="76"/>
    </row>
    <row r="89" spans="1:1" ht="14.4" x14ac:dyDescent="0.3">
      <c r="A89" s="76"/>
    </row>
    <row r="90" spans="1:1" ht="14.4" x14ac:dyDescent="0.3">
      <c r="A90" s="76"/>
    </row>
    <row r="91" spans="1:1" ht="14.4" x14ac:dyDescent="0.3">
      <c r="A91" s="76"/>
    </row>
    <row r="92" spans="1:1" ht="14.4" x14ac:dyDescent="0.3">
      <c r="A92" s="76"/>
    </row>
    <row r="93" spans="1:1" ht="14.4" x14ac:dyDescent="0.3">
      <c r="A93" s="76"/>
    </row>
    <row r="94" spans="1:1" ht="14.4" x14ac:dyDescent="0.3">
      <c r="A94" s="76"/>
    </row>
    <row r="95" spans="1:1" ht="14.4" x14ac:dyDescent="0.3">
      <c r="A95" s="76"/>
    </row>
    <row r="96" spans="1:1" ht="14.4" x14ac:dyDescent="0.3">
      <c r="A96" s="76"/>
    </row>
    <row r="97" spans="1:1" ht="14.4" x14ac:dyDescent="0.3">
      <c r="A97" s="76"/>
    </row>
    <row r="98" spans="1:1" ht="14.4" x14ac:dyDescent="0.3">
      <c r="A98" s="76"/>
    </row>
    <row r="99" spans="1:1" ht="14.4" x14ac:dyDescent="0.3">
      <c r="A99" s="76"/>
    </row>
    <row r="100" spans="1:1" ht="14.4" x14ac:dyDescent="0.3">
      <c r="A100" s="76"/>
    </row>
    <row r="101" spans="1:1" ht="14.4" x14ac:dyDescent="0.3">
      <c r="A101" s="76"/>
    </row>
    <row r="102" spans="1:1" ht="14.4" x14ac:dyDescent="0.3">
      <c r="A102" s="76"/>
    </row>
    <row r="103" spans="1:1" ht="14.4" x14ac:dyDescent="0.3">
      <c r="A103" s="76"/>
    </row>
    <row r="104" spans="1:1" ht="14.4" x14ac:dyDescent="0.3">
      <c r="A104" s="76"/>
    </row>
    <row r="105" spans="1:1" ht="14.4" x14ac:dyDescent="0.3">
      <c r="A105" s="76"/>
    </row>
    <row r="106" spans="1:1" ht="14.4" x14ac:dyDescent="0.3">
      <c r="A106" s="76"/>
    </row>
    <row r="107" spans="1:1" ht="14.4" x14ac:dyDescent="0.3">
      <c r="A107" s="76"/>
    </row>
    <row r="108" spans="1:1" ht="14.4" x14ac:dyDescent="0.3">
      <c r="A108" s="76"/>
    </row>
    <row r="109" spans="1:1" ht="14.4" x14ac:dyDescent="0.3">
      <c r="A109" s="76"/>
    </row>
    <row r="110" spans="1:1" ht="14.4" x14ac:dyDescent="0.3">
      <c r="A110" s="76"/>
    </row>
    <row r="111" spans="1:1" ht="14.4" x14ac:dyDescent="0.3">
      <c r="A111" s="76"/>
    </row>
    <row r="112" spans="1:1" ht="14.4" x14ac:dyDescent="0.3">
      <c r="A112" s="76"/>
    </row>
    <row r="113" spans="1:1" ht="14.4" x14ac:dyDescent="0.3">
      <c r="A113" s="76"/>
    </row>
    <row r="114" spans="1:1" ht="14.4" x14ac:dyDescent="0.3">
      <c r="A114" s="76"/>
    </row>
    <row r="115" spans="1:1" ht="14.4" x14ac:dyDescent="0.3">
      <c r="A115" s="76"/>
    </row>
    <row r="116" spans="1:1" ht="14.4" x14ac:dyDescent="0.3">
      <c r="A116" s="76"/>
    </row>
    <row r="117" spans="1:1" ht="14.4" x14ac:dyDescent="0.3">
      <c r="A117" s="76"/>
    </row>
    <row r="118" spans="1:1" ht="14.4" x14ac:dyDescent="0.3">
      <c r="A118" s="76"/>
    </row>
    <row r="119" spans="1:1" ht="14.4" x14ac:dyDescent="0.3">
      <c r="A119" s="76"/>
    </row>
    <row r="120" spans="1:1" ht="14.4" x14ac:dyDescent="0.3">
      <c r="A120" s="76"/>
    </row>
    <row r="121" spans="1:1" ht="14.4" x14ac:dyDescent="0.3">
      <c r="A121" s="76"/>
    </row>
    <row r="122" spans="1:1" ht="14.4" x14ac:dyDescent="0.3">
      <c r="A122" s="76"/>
    </row>
    <row r="123" spans="1:1" ht="14.4" x14ac:dyDescent="0.3">
      <c r="A123" s="76"/>
    </row>
    <row r="124" spans="1:1" ht="14.4" x14ac:dyDescent="0.3">
      <c r="A124" s="76"/>
    </row>
    <row r="125" spans="1:1" ht="14.4" x14ac:dyDescent="0.3">
      <c r="A125" s="76"/>
    </row>
    <row r="126" spans="1:1" ht="14.4" x14ac:dyDescent="0.3">
      <c r="A126" s="76"/>
    </row>
    <row r="127" spans="1:1" ht="14.4" x14ac:dyDescent="0.3">
      <c r="A127" s="76"/>
    </row>
    <row r="128" spans="1:1" ht="14.4" x14ac:dyDescent="0.3">
      <c r="A128" s="76"/>
    </row>
    <row r="129" spans="1:1" ht="14.4" x14ac:dyDescent="0.3">
      <c r="A129" s="76"/>
    </row>
    <row r="130" spans="1:1" ht="14.4" x14ac:dyDescent="0.3">
      <c r="A130" s="76"/>
    </row>
    <row r="131" spans="1:1" ht="14.4" x14ac:dyDescent="0.3">
      <c r="A131" s="76"/>
    </row>
    <row r="132" spans="1:1" ht="14.4" x14ac:dyDescent="0.3">
      <c r="A132" s="76"/>
    </row>
    <row r="133" spans="1:1" ht="14.4" x14ac:dyDescent="0.3">
      <c r="A133" s="76"/>
    </row>
    <row r="134" spans="1:1" ht="14.4" x14ac:dyDescent="0.3">
      <c r="A134" s="76"/>
    </row>
    <row r="135" spans="1:1" ht="14.4" x14ac:dyDescent="0.3">
      <c r="A135" s="76"/>
    </row>
    <row r="136" spans="1:1" ht="14.4" x14ac:dyDescent="0.3">
      <c r="A136" s="76"/>
    </row>
    <row r="137" spans="1:1" ht="14.4" x14ac:dyDescent="0.3">
      <c r="A137" s="76"/>
    </row>
    <row r="138" spans="1:1" ht="14.4" x14ac:dyDescent="0.3">
      <c r="A138" s="76"/>
    </row>
    <row r="139" spans="1:1" ht="14.4" x14ac:dyDescent="0.3">
      <c r="A139" s="76"/>
    </row>
    <row r="140" spans="1:1" ht="14.4" x14ac:dyDescent="0.3">
      <c r="A140" s="76"/>
    </row>
    <row r="141" spans="1:1" ht="14.4" x14ac:dyDescent="0.3">
      <c r="A141" s="76"/>
    </row>
    <row r="142" spans="1:1" ht="14.4" x14ac:dyDescent="0.3">
      <c r="A142" s="76"/>
    </row>
    <row r="143" spans="1:1" ht="14.4" x14ac:dyDescent="0.3">
      <c r="A143" s="76"/>
    </row>
    <row r="144" spans="1:1" ht="14.4" x14ac:dyDescent="0.3">
      <c r="A144" s="76"/>
    </row>
    <row r="145" spans="1:1" ht="14.4" x14ac:dyDescent="0.3">
      <c r="A145" s="76"/>
    </row>
    <row r="146" spans="1:1" ht="14.4" x14ac:dyDescent="0.3">
      <c r="A146" s="76"/>
    </row>
    <row r="147" spans="1:1" ht="14.4" x14ac:dyDescent="0.3">
      <c r="A147" s="76"/>
    </row>
    <row r="148" spans="1:1" ht="14.4" x14ac:dyDescent="0.3">
      <c r="A148" s="76"/>
    </row>
    <row r="149" spans="1:1" ht="14.4" x14ac:dyDescent="0.3">
      <c r="A149" s="76"/>
    </row>
    <row r="150" spans="1:1" ht="14.4" x14ac:dyDescent="0.3">
      <c r="A150" s="76"/>
    </row>
    <row r="151" spans="1:1" ht="14.4" x14ac:dyDescent="0.3">
      <c r="A151" s="76"/>
    </row>
    <row r="152" spans="1:1" ht="14.4" x14ac:dyDescent="0.3">
      <c r="A152" s="76"/>
    </row>
    <row r="153" spans="1:1" ht="14.4" x14ac:dyDescent="0.3">
      <c r="A153" s="76"/>
    </row>
    <row r="154" spans="1:1" ht="14.4" x14ac:dyDescent="0.3">
      <c r="A154" s="76"/>
    </row>
    <row r="155" spans="1:1" ht="14.4" x14ac:dyDescent="0.3">
      <c r="A155" s="76"/>
    </row>
    <row r="156" spans="1:1" ht="14.4" x14ac:dyDescent="0.3">
      <c r="A156" s="76"/>
    </row>
    <row r="157" spans="1:1" ht="14.4" x14ac:dyDescent="0.3">
      <c r="A157" s="76"/>
    </row>
    <row r="158" spans="1:1" ht="14.4" x14ac:dyDescent="0.3">
      <c r="A158" s="76"/>
    </row>
    <row r="159" spans="1:1" ht="14.4" x14ac:dyDescent="0.3">
      <c r="A159" s="76"/>
    </row>
    <row r="160" spans="1:1" ht="14.4" x14ac:dyDescent="0.3">
      <c r="A160" s="76"/>
    </row>
    <row r="161" spans="1:1" ht="14.4" x14ac:dyDescent="0.3">
      <c r="A161" s="76"/>
    </row>
    <row r="162" spans="1:1" ht="14.4" x14ac:dyDescent="0.3">
      <c r="A162" s="76"/>
    </row>
    <row r="163" spans="1:1" ht="14.4" x14ac:dyDescent="0.3">
      <c r="A163" s="76"/>
    </row>
    <row r="164" spans="1:1" ht="14.4" x14ac:dyDescent="0.3">
      <c r="A164" s="76"/>
    </row>
    <row r="165" spans="1:1" ht="14.4" x14ac:dyDescent="0.3">
      <c r="A165" s="76"/>
    </row>
    <row r="166" spans="1:1" ht="14.4" x14ac:dyDescent="0.3">
      <c r="A166" s="76"/>
    </row>
    <row r="167" spans="1:1" ht="14.4" x14ac:dyDescent="0.3">
      <c r="A167" s="76"/>
    </row>
    <row r="168" spans="1:1" ht="14.4" x14ac:dyDescent="0.3">
      <c r="A168" s="76"/>
    </row>
    <row r="169" spans="1:1" ht="14.4" x14ac:dyDescent="0.3">
      <c r="A169" s="76"/>
    </row>
    <row r="170" spans="1:1" ht="14.4" x14ac:dyDescent="0.3">
      <c r="A170" s="76"/>
    </row>
    <row r="171" spans="1:1" ht="14.4" x14ac:dyDescent="0.3">
      <c r="A171" s="76"/>
    </row>
    <row r="172" spans="1:1" ht="14.4" x14ac:dyDescent="0.3">
      <c r="A172" s="76"/>
    </row>
    <row r="173" spans="1:1" ht="14.4" x14ac:dyDescent="0.3">
      <c r="A173" s="76"/>
    </row>
    <row r="174" spans="1:1" ht="14.4" x14ac:dyDescent="0.3">
      <c r="A174" s="76"/>
    </row>
    <row r="175" spans="1:1" ht="14.4" x14ac:dyDescent="0.3">
      <c r="A175" s="76"/>
    </row>
    <row r="176" spans="1:1" ht="14.4" x14ac:dyDescent="0.3">
      <c r="A176" s="76"/>
    </row>
    <row r="177" spans="1:1" ht="14.4" x14ac:dyDescent="0.3">
      <c r="A177" s="76"/>
    </row>
    <row r="178" spans="1:1" ht="14.4" x14ac:dyDescent="0.3">
      <c r="A178" s="76"/>
    </row>
    <row r="179" spans="1:1" ht="14.4" x14ac:dyDescent="0.3">
      <c r="A179" s="76"/>
    </row>
    <row r="180" spans="1:1" ht="14.4" x14ac:dyDescent="0.3">
      <c r="A180" s="76"/>
    </row>
    <row r="181" spans="1:1" ht="14.4" x14ac:dyDescent="0.3">
      <c r="A181" s="76"/>
    </row>
    <row r="182" spans="1:1" ht="14.4" x14ac:dyDescent="0.3">
      <c r="A182" s="76"/>
    </row>
    <row r="183" spans="1:1" ht="14.4" x14ac:dyDescent="0.3">
      <c r="A183" s="76"/>
    </row>
    <row r="184" spans="1:1" ht="14.4" x14ac:dyDescent="0.3">
      <c r="A184" s="76"/>
    </row>
    <row r="185" spans="1:1" ht="14.4" x14ac:dyDescent="0.3">
      <c r="A185" s="76"/>
    </row>
    <row r="186" spans="1:1" ht="14.4" x14ac:dyDescent="0.3">
      <c r="A186" s="76"/>
    </row>
    <row r="187" spans="1:1" ht="14.4" x14ac:dyDescent="0.3">
      <c r="A187" s="76"/>
    </row>
    <row r="188" spans="1:1" ht="14.4" x14ac:dyDescent="0.3">
      <c r="A188" s="76"/>
    </row>
    <row r="189" spans="1:1" ht="14.4" x14ac:dyDescent="0.3">
      <c r="A189" s="76"/>
    </row>
    <row r="190" spans="1:1" ht="14.4" x14ac:dyDescent="0.3">
      <c r="A190" s="76"/>
    </row>
    <row r="191" spans="1:1" ht="14.4" x14ac:dyDescent="0.3">
      <c r="A191" s="76"/>
    </row>
    <row r="192" spans="1:1" ht="14.4" x14ac:dyDescent="0.3">
      <c r="A192" s="76"/>
    </row>
    <row r="193" spans="1:1" ht="14.4" x14ac:dyDescent="0.3">
      <c r="A193" s="76"/>
    </row>
    <row r="194" spans="1:1" ht="14.4" x14ac:dyDescent="0.3">
      <c r="A194" s="76"/>
    </row>
    <row r="195" spans="1:1" ht="14.4" x14ac:dyDescent="0.3">
      <c r="A195" s="76"/>
    </row>
    <row r="196" spans="1:1" ht="14.4" x14ac:dyDescent="0.3">
      <c r="A196" s="76"/>
    </row>
    <row r="197" spans="1:1" ht="14.4" x14ac:dyDescent="0.3">
      <c r="A197" s="76"/>
    </row>
    <row r="198" spans="1:1" ht="14.4" x14ac:dyDescent="0.3">
      <c r="A198" s="76"/>
    </row>
    <row r="199" spans="1:1" ht="14.4" x14ac:dyDescent="0.3">
      <c r="A199" s="76"/>
    </row>
    <row r="200" spans="1:1" ht="14.4" x14ac:dyDescent="0.3">
      <c r="A200" s="76"/>
    </row>
    <row r="201" spans="1:1" ht="14.4" x14ac:dyDescent="0.3">
      <c r="A201" s="76"/>
    </row>
    <row r="202" spans="1:1" ht="14.4" x14ac:dyDescent="0.3">
      <c r="A202" s="76"/>
    </row>
    <row r="203" spans="1:1" ht="14.4" x14ac:dyDescent="0.3">
      <c r="A203" s="76"/>
    </row>
    <row r="204" spans="1:1" ht="14.4" x14ac:dyDescent="0.3">
      <c r="A204" s="76"/>
    </row>
    <row r="205" spans="1:1" ht="14.4" x14ac:dyDescent="0.3">
      <c r="A205" s="76"/>
    </row>
    <row r="206" spans="1:1" ht="14.4" x14ac:dyDescent="0.3">
      <c r="A206" s="76"/>
    </row>
    <row r="207" spans="1:1" ht="14.4" x14ac:dyDescent="0.3">
      <c r="A207" s="76"/>
    </row>
    <row r="208" spans="1:1" ht="14.4" x14ac:dyDescent="0.3">
      <c r="A208" s="76"/>
    </row>
    <row r="209" spans="1:1" ht="14.4" x14ac:dyDescent="0.3">
      <c r="A209" s="76"/>
    </row>
    <row r="210" spans="1:1" ht="14.4" x14ac:dyDescent="0.3">
      <c r="A210" s="76"/>
    </row>
    <row r="211" spans="1:1" ht="14.4" x14ac:dyDescent="0.3">
      <c r="A211" s="76"/>
    </row>
    <row r="212" spans="1:1" ht="14.4" x14ac:dyDescent="0.3">
      <c r="A212" s="76"/>
    </row>
    <row r="213" spans="1:1" ht="14.4" x14ac:dyDescent="0.3">
      <c r="A213" s="76"/>
    </row>
    <row r="214" spans="1:1" ht="14.4" x14ac:dyDescent="0.3">
      <c r="A214" s="76"/>
    </row>
    <row r="215" spans="1:1" ht="14.4" x14ac:dyDescent="0.3">
      <c r="A215" s="76"/>
    </row>
    <row r="216" spans="1:1" ht="14.4" x14ac:dyDescent="0.3">
      <c r="A216" s="76"/>
    </row>
    <row r="217" spans="1:1" ht="14.4" x14ac:dyDescent="0.3">
      <c r="A217" s="76"/>
    </row>
    <row r="218" spans="1:1" ht="14.4" x14ac:dyDescent="0.3">
      <c r="A218" s="76"/>
    </row>
    <row r="219" spans="1:1" ht="14.4" x14ac:dyDescent="0.3">
      <c r="A219" s="76"/>
    </row>
    <row r="220" spans="1:1" ht="14.4" x14ac:dyDescent="0.3">
      <c r="A220" s="76"/>
    </row>
    <row r="221" spans="1:1" ht="14.4" x14ac:dyDescent="0.3">
      <c r="A221" s="76"/>
    </row>
    <row r="222" spans="1:1" ht="14.4" x14ac:dyDescent="0.3">
      <c r="A222" s="76"/>
    </row>
    <row r="223" spans="1:1" ht="14.4" x14ac:dyDescent="0.3">
      <c r="A223" s="76"/>
    </row>
    <row r="224" spans="1:1" ht="14.4" x14ac:dyDescent="0.3">
      <c r="A224" s="76"/>
    </row>
    <row r="225" spans="1:1" ht="14.4" x14ac:dyDescent="0.3">
      <c r="A225" s="76"/>
    </row>
    <row r="226" spans="1:1" ht="14.4" x14ac:dyDescent="0.3">
      <c r="A226" s="76"/>
    </row>
  </sheetData>
  <mergeCells count="1">
    <mergeCell ref="H4:I4"/>
  </mergeCells>
  <conditionalFormatting sqref="F7:F23">
    <cfRule type="colorScale" priority="1">
      <colorScale>
        <cfvo type="min"/>
        <cfvo type="percentile" val="50"/>
        <cfvo type="max"/>
        <color rgb="FF63BE7B"/>
        <color rgb="FFFFEB84"/>
        <color rgb="FFF8696B"/>
      </colorScale>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T93"/>
  <sheetViews>
    <sheetView showGridLines="0" zoomScaleNormal="100" workbookViewId="0"/>
  </sheetViews>
  <sheetFormatPr defaultColWidth="9" defaultRowHeight="13.8" x14ac:dyDescent="0.3"/>
  <cols>
    <col min="1" max="5" width="9" style="1"/>
    <col min="6" max="6" width="16.296875" style="1" bestFit="1" customWidth="1"/>
    <col min="7" max="7" width="6" style="1" customWidth="1"/>
    <col min="8" max="8" width="11.59765625" style="1" customWidth="1"/>
    <col min="9" max="11" width="16.296875" style="1" customWidth="1"/>
    <col min="12" max="13" width="13.59765625" style="1" customWidth="1"/>
    <col min="14" max="14" width="6.09765625" style="1" customWidth="1"/>
    <col min="15" max="15" width="15.296875" style="1" customWidth="1"/>
    <col min="16" max="16" width="13.59765625" style="1" customWidth="1"/>
    <col min="17" max="16384" width="9" style="1"/>
  </cols>
  <sheetData>
    <row r="1" spans="1:20" ht="18" x14ac:dyDescent="0.35">
      <c r="A1" s="258" t="s">
        <v>110</v>
      </c>
    </row>
    <row r="2" spans="1:20" x14ac:dyDescent="0.3">
      <c r="A2" s="259" t="s">
        <v>236</v>
      </c>
    </row>
    <row r="4" spans="1:20" ht="14.25" customHeight="1" x14ac:dyDescent="0.3">
      <c r="F4" s="5"/>
      <c r="G4" s="5"/>
      <c r="H4" s="5"/>
      <c r="I4" s="281" t="s">
        <v>5</v>
      </c>
      <c r="J4" s="281"/>
      <c r="K4" s="5"/>
      <c r="L4" s="5"/>
      <c r="O4" s="5"/>
    </row>
    <row r="5" spans="1:20" ht="13.5" customHeight="1" x14ac:dyDescent="0.3">
      <c r="F5" s="230">
        <f xml:space="preserve"> Controls!E9</f>
        <v>1</v>
      </c>
      <c r="G5" s="231"/>
      <c r="H5" s="231"/>
      <c r="I5" s="75">
        <v>0.5</v>
      </c>
      <c r="J5" s="75">
        <v>0.5</v>
      </c>
      <c r="K5" s="231"/>
      <c r="L5" s="231"/>
      <c r="O5" s="231"/>
    </row>
    <row r="6" spans="1:20" ht="13.5" customHeight="1" x14ac:dyDescent="0.3">
      <c r="E6" s="151" t="s">
        <v>217</v>
      </c>
      <c r="F6" s="151" t="s">
        <v>223</v>
      </c>
      <c r="G6" s="226"/>
      <c r="H6" s="226"/>
      <c r="I6" s="282" t="s">
        <v>219</v>
      </c>
      <c r="J6" s="282"/>
      <c r="K6" s="234"/>
      <c r="L6" s="234"/>
      <c r="O6" s="226"/>
      <c r="S6" s="90"/>
      <c r="T6" s="90"/>
    </row>
    <row r="7" spans="1:20" ht="48.6" customHeight="1" x14ac:dyDescent="0.3">
      <c r="A7" s="7" t="s">
        <v>29</v>
      </c>
      <c r="B7" s="7" t="s">
        <v>6</v>
      </c>
      <c r="C7" s="7" t="s">
        <v>87</v>
      </c>
      <c r="D7" s="7" t="s">
        <v>7</v>
      </c>
      <c r="E7" s="223" t="s">
        <v>218</v>
      </c>
      <c r="F7" s="224" t="s">
        <v>222</v>
      </c>
      <c r="G7" s="232"/>
      <c r="H7" s="224" t="s">
        <v>6</v>
      </c>
      <c r="I7" s="224" t="s">
        <v>225</v>
      </c>
      <c r="J7" s="224" t="s">
        <v>226</v>
      </c>
      <c r="K7" s="224" t="s">
        <v>220</v>
      </c>
      <c r="L7" s="224" t="s">
        <v>237</v>
      </c>
      <c r="M7" s="224" t="s">
        <v>221</v>
      </c>
      <c r="O7" s="224" t="s">
        <v>227</v>
      </c>
      <c r="P7" s="224" t="s">
        <v>38</v>
      </c>
      <c r="S7" s="90"/>
      <c r="T7" s="90"/>
    </row>
    <row r="8" spans="1:20" x14ac:dyDescent="0.3">
      <c r="A8" s="2" t="str">
        <f xml:space="preserve"> B8&amp;RIGHT(D8,2)</f>
        <v>ANH21</v>
      </c>
      <c r="B8" s="216" t="s">
        <v>8</v>
      </c>
      <c r="C8" s="2" t="s">
        <v>75</v>
      </c>
      <c r="D8" s="2">
        <v>2021</v>
      </c>
      <c r="E8" s="216">
        <f xml:space="preserve"> IFERROR(LN(INDEX('Forecast drivers'!$W$38:$AC$56, MATCH($B8, 'Forecast drivers'!$A$38:$A$56, 0), MATCH('Modelled costs'!$C8, 'Forecast drivers'!$W$36:$AC$36, 0))), "")</f>
        <v>6.3099182782265162</v>
      </c>
      <c r="F8" s="216">
        <f xml:space="preserve"> IFERROR(EXP(Coeffs!$D$12 + Coeffs!$D$11 * 'Modelled costs'!$E8), "")</f>
        <v>1.0800067645256883</v>
      </c>
      <c r="H8" s="2" t="s">
        <v>8</v>
      </c>
      <c r="I8" s="220">
        <f xml:space="preserve"> SUMIFS($F$8:$F$92,$B$8:$B$92, $H8)</f>
        <v>8.8051631342437009</v>
      </c>
      <c r="J8" s="217">
        <f>('Unit costs'!$E$26*'Unit costs'!C7)/10^6</f>
        <v>7.1055858518536228</v>
      </c>
      <c r="K8" s="216"/>
      <c r="L8" s="220">
        <f xml:space="preserve"> I8*$I$5 + J8*$J$5</f>
        <v>7.9553744930486623</v>
      </c>
      <c r="M8" s="220">
        <f xml:space="preserve"> L8 + 'Shallow dive_ANH'!C9</f>
        <v>11.026422494537446</v>
      </c>
      <c r="O8" s="220">
        <f>SUMIFS(Analysis!$M$8:$M$301, Analysis!$B$8:$B$301, $H8, Analysis!$D$8:$D$301,"&gt;=2021")</f>
        <v>31.154180780367867</v>
      </c>
      <c r="P8" s="216">
        <f xml:space="preserve"> O8/M8</f>
        <v>2.8254114873434091</v>
      </c>
      <c r="S8" s="139"/>
      <c r="T8" s="90"/>
    </row>
    <row r="9" spans="1:20" x14ac:dyDescent="0.3">
      <c r="A9" s="2" t="str">
        <f t="shared" ref="A9:A72" si="0" xml:space="preserve"> B9&amp;RIGHT(D9,2)</f>
        <v>ANH22</v>
      </c>
      <c r="B9" s="216" t="s">
        <v>8</v>
      </c>
      <c r="C9" s="2" t="s">
        <v>76</v>
      </c>
      <c r="D9" s="2">
        <v>2022</v>
      </c>
      <c r="E9" s="216">
        <f xml:space="preserve"> IFERROR(LN(INDEX('Forecast drivers'!$W$38:$AC$56, MATCH($B9, 'Forecast drivers'!$A$38:$A$56, 0), MATCH('Modelled costs'!$C9, 'Forecast drivers'!$W$36:$AC$36, 0))), "")</f>
        <v>7.2078598714324755</v>
      </c>
      <c r="F9" s="216">
        <f xml:space="preserve"> IFERROR(EXP(Coeffs!$D$12 + Coeffs!$D$11 * 'Modelled costs'!$E9), "")</f>
        <v>2.1653132367056163</v>
      </c>
      <c r="H9" s="2" t="s">
        <v>28</v>
      </c>
      <c r="I9" s="233"/>
      <c r="J9" s="237"/>
      <c r="K9" s="216">
        <f xml:space="preserve"> 'Deep dive_Hafren Dyfrdwy'!C11</f>
        <v>2.93</v>
      </c>
      <c r="L9" s="220">
        <f xml:space="preserve"> K9</f>
        <v>2.93</v>
      </c>
      <c r="M9" s="220">
        <f xml:space="preserve"> L9 + SUMIFS(Analysis!$N$8:$N$301, Analysis!$B$8:$B$301, 'Modelled costs'!$H9)</f>
        <v>2.93</v>
      </c>
      <c r="O9" s="220">
        <f>SUMIFS(Analysis!$M$8:$M$301, Analysis!$B$8:$B$301, $H9, Analysis!$D$8:$D$301,"&gt;=2021")</f>
        <v>2.9299999999999997</v>
      </c>
      <c r="P9" s="216">
        <f t="shared" ref="P9:P24" si="1" xml:space="preserve"> O9/M9</f>
        <v>0.99999999999999989</v>
      </c>
      <c r="S9" s="139"/>
      <c r="T9" s="90"/>
    </row>
    <row r="10" spans="1:20" x14ac:dyDescent="0.3">
      <c r="A10" s="2" t="str">
        <f t="shared" si="0"/>
        <v>ANH23</v>
      </c>
      <c r="B10" s="216" t="s">
        <v>8</v>
      </c>
      <c r="C10" s="2" t="s">
        <v>77</v>
      </c>
      <c r="D10" s="2">
        <v>2023</v>
      </c>
      <c r="E10" s="216">
        <f xml:space="preserve"> IFERROR(LN(INDEX('Forecast drivers'!$W$38:$AC$56, MATCH($B10, 'Forecast drivers'!$A$38:$A$56, 0), MATCH('Modelled costs'!$C10, 'Forecast drivers'!$W$36:$AC$36, 0))), "")</f>
        <v>7.2078598714324755</v>
      </c>
      <c r="F10" s="216">
        <f xml:space="preserve"> IFERROR(EXP(Coeffs!$D$12 + Coeffs!$D$11 * 'Modelled costs'!$E10), "")</f>
        <v>2.1653132367056163</v>
      </c>
      <c r="H10" s="2" t="s">
        <v>9</v>
      </c>
      <c r="I10" s="220">
        <f t="shared" ref="I10:I24" si="2" xml:space="preserve"> SUMIFS($F$8:$F$92,$B$8:$B$92, $H10)</f>
        <v>13.854796005536407</v>
      </c>
      <c r="J10" s="217">
        <f>('Unit costs'!$E$26*'Unit costs'!C9)/10^6</f>
        <v>12.562675786077206</v>
      </c>
      <c r="K10" s="216"/>
      <c r="L10" s="220">
        <f t="shared" ref="L10:L24" si="3" xml:space="preserve"> I10*$I$5 + J10*$J$5</f>
        <v>13.208735895806807</v>
      </c>
      <c r="M10" s="220">
        <f xml:space="preserve"> L10 + SUMIFS(Analysis!$N$8:$N$301, Analysis!$B$8:$B$301, 'Modelled costs'!$H10)</f>
        <v>13.208735895806807</v>
      </c>
      <c r="O10" s="220">
        <f>SUMIFS(Analysis!$M$8:$M$301, Analysis!$B$8:$B$301, $H10, Analysis!$D$8:$D$301,"&gt;=2021")</f>
        <v>10.270742</v>
      </c>
      <c r="P10" s="216">
        <f t="shared" si="1"/>
        <v>0.77757191006146997</v>
      </c>
      <c r="S10" s="139"/>
      <c r="T10" s="90"/>
    </row>
    <row r="11" spans="1:20" x14ac:dyDescent="0.3">
      <c r="A11" s="2" t="str">
        <f t="shared" si="0"/>
        <v>ANH24</v>
      </c>
      <c r="B11" s="216" t="s">
        <v>8</v>
      </c>
      <c r="C11" s="2" t="s">
        <v>78</v>
      </c>
      <c r="D11" s="2">
        <v>2024</v>
      </c>
      <c r="E11" s="216">
        <f xml:space="preserve"> IFERROR(LN(INDEX('Forecast drivers'!$W$38:$AC$56, MATCH($B11, 'Forecast drivers'!$A$38:$A$56, 0), MATCH('Modelled costs'!$C11, 'Forecast drivers'!$W$36:$AC$36, 0))), "")</f>
        <v>7.2078598714324755</v>
      </c>
      <c r="F11" s="216">
        <f xml:space="preserve"> IFERROR(EXP(Coeffs!$D$12 + Coeffs!$D$11 * 'Modelled costs'!$E11), "")</f>
        <v>2.1653132367056163</v>
      </c>
      <c r="H11" s="2" t="s">
        <v>10</v>
      </c>
      <c r="I11" s="220">
        <f t="shared" si="2"/>
        <v>29.954508354085206</v>
      </c>
      <c r="J11" s="217">
        <f>('Unit costs'!$E$26*'Unit costs'!C10)/10^6</f>
        <v>33.998536494964384</v>
      </c>
      <c r="K11" s="216"/>
      <c r="L11" s="220">
        <f t="shared" si="3"/>
        <v>31.976522424524795</v>
      </c>
      <c r="M11" s="220">
        <f xml:space="preserve"> L11 + SUMIFS(Analysis!$N$8:$N$301, Analysis!$B$8:$B$301, 'Modelled costs'!$H11)</f>
        <v>31.976522424524795</v>
      </c>
      <c r="O11" s="220">
        <f>SUMIFS(Analysis!$M$8:$M$301, Analysis!$B$8:$B$301, $H11, Analysis!$D$8:$D$301,"&gt;=2021")</f>
        <v>14</v>
      </c>
      <c r="P11" s="216">
        <f t="shared" si="1"/>
        <v>0.43782121814667763</v>
      </c>
      <c r="S11" s="139"/>
      <c r="T11" s="90"/>
    </row>
    <row r="12" spans="1:20" x14ac:dyDescent="0.3">
      <c r="A12" s="2" t="str">
        <f t="shared" si="0"/>
        <v>ANH25</v>
      </c>
      <c r="B12" s="216" t="s">
        <v>8</v>
      </c>
      <c r="C12" s="2" t="s">
        <v>79</v>
      </c>
      <c r="D12" s="2">
        <v>2025</v>
      </c>
      <c r="E12" s="216">
        <f xml:space="preserve"> IFERROR(LN(INDEX('Forecast drivers'!$W$38:$AC$56, MATCH($B12, 'Forecast drivers'!$A$38:$A$56, 0), MATCH('Modelled costs'!$C12, 'Forecast drivers'!$W$36:$AC$36, 0))), "")</f>
        <v>6.4769723628896827</v>
      </c>
      <c r="F12" s="216">
        <f xml:space="preserve"> IFERROR(EXP(Coeffs!$D$12 + Coeffs!$D$11 * 'Modelled costs'!$E12), "")</f>
        <v>1.2292166596011642</v>
      </c>
      <c r="H12" s="2" t="s">
        <v>11</v>
      </c>
      <c r="I12" s="220">
        <f t="shared" si="2"/>
        <v>32.270080429026613</v>
      </c>
      <c r="J12" s="217">
        <f>('Unit costs'!$E$26*'Unit costs'!C11)/10^6</f>
        <v>37.786828837695488</v>
      </c>
      <c r="K12" s="216"/>
      <c r="L12" s="220">
        <f t="shared" si="3"/>
        <v>35.028454633361051</v>
      </c>
      <c r="M12" s="220">
        <f xml:space="preserve"> L12 + SUMIFS(Analysis!$N$8:$N$301, Analysis!$B$8:$B$301, 'Modelled costs'!$H12)</f>
        <v>35.028454633361051</v>
      </c>
      <c r="O12" s="220">
        <f>SUMIFS(Analysis!$M$8:$M$301, Analysis!$B$8:$B$301, $H12, Analysis!$D$8:$D$301,"&gt;=2021")</f>
        <v>19.847999999999999</v>
      </c>
      <c r="P12" s="216">
        <f t="shared" si="1"/>
        <v>0.56662505405239294</v>
      </c>
      <c r="S12" s="139"/>
      <c r="T12" s="90"/>
    </row>
    <row r="13" spans="1:20" x14ac:dyDescent="0.3">
      <c r="A13" s="2" t="str">
        <f t="shared" si="0"/>
        <v>HDD21</v>
      </c>
      <c r="B13" s="216" t="s">
        <v>28</v>
      </c>
      <c r="C13" s="2" t="s">
        <v>75</v>
      </c>
      <c r="D13" s="2">
        <v>2021</v>
      </c>
      <c r="E13" s="216">
        <f xml:space="preserve"> IFERROR(LN(INDEX('Forecast drivers'!$W$38:$AC$56, MATCH($B13, 'Forecast drivers'!$A$38:$A$56, 0), MATCH('Modelled costs'!$C13, 'Forecast drivers'!$W$36:$AC$36, 0))), "")</f>
        <v>4.3307333402863311</v>
      </c>
      <c r="F13" s="216">
        <f xml:space="preserve"> IFERROR(EXP(Coeffs!$D$12 + Coeffs!$D$11 * 'Modelled costs'!$E13), "")</f>
        <v>0.23311477759424959</v>
      </c>
      <c r="H13" s="2" t="s">
        <v>27</v>
      </c>
      <c r="I13" s="220">
        <f t="shared" si="2"/>
        <v>7.1906496801388133</v>
      </c>
      <c r="J13" s="217">
        <f>('Unit costs'!$E$26*'Unit costs'!C12)/10^6</f>
        <v>5.3867107981671269</v>
      </c>
      <c r="K13" s="216"/>
      <c r="L13" s="220">
        <f t="shared" si="3"/>
        <v>6.2886802391529706</v>
      </c>
      <c r="M13" s="220">
        <f xml:space="preserve"> L13 + SUMIFS(Analysis!$N$8:$N$301, Analysis!$B$8:$B$301, 'Modelled costs'!$H13)</f>
        <v>6.2886802391529706</v>
      </c>
      <c r="O13" s="220">
        <f>SUMIFS(Analysis!$M$8:$M$301, Analysis!$B$8:$B$301, $H13, Analysis!$D$8:$D$301,"&gt;=2021")</f>
        <v>16.783999999999999</v>
      </c>
      <c r="P13" s="216">
        <f t="shared" si="1"/>
        <v>2.668922470489715</v>
      </c>
      <c r="S13" s="139"/>
      <c r="T13" s="90"/>
    </row>
    <row r="14" spans="1:20" x14ac:dyDescent="0.3">
      <c r="A14" s="2" t="str">
        <f t="shared" si="0"/>
        <v>HDD22</v>
      </c>
      <c r="B14" s="216" t="s">
        <v>28</v>
      </c>
      <c r="C14" s="2" t="s">
        <v>76</v>
      </c>
      <c r="D14" s="2">
        <v>2022</v>
      </c>
      <c r="E14" s="216">
        <f xml:space="preserve"> IFERROR(LN(INDEX('Forecast drivers'!$W$38:$AC$56, MATCH($B14, 'Forecast drivers'!$A$38:$A$56, 0), MATCH('Modelled costs'!$C14, 'Forecast drivers'!$W$36:$AC$36, 0))), "")</f>
        <v>4.6151205168412597</v>
      </c>
      <c r="F14" s="216">
        <f xml:space="preserve"> IFERROR(EXP(Coeffs!$D$12 + Coeffs!$D$11 * 'Modelled costs'!$E14), "")</f>
        <v>0.29056687891987854</v>
      </c>
      <c r="H14" s="2" t="s">
        <v>14</v>
      </c>
      <c r="I14" s="220">
        <f t="shared" si="2"/>
        <v>5.0156970972792001</v>
      </c>
      <c r="J14" s="217">
        <f>('Unit costs'!$E$26*'Unit costs'!C13)/10^6</f>
        <v>3.383612310406487</v>
      </c>
      <c r="K14" s="216"/>
      <c r="L14" s="220">
        <f t="shared" si="3"/>
        <v>4.1996547038428433</v>
      </c>
      <c r="M14" s="220">
        <f xml:space="preserve"> L14 + SUMIFS(Analysis!$N$8:$N$301, Analysis!$B$8:$B$301, 'Modelled costs'!$H14)</f>
        <v>4.1996547038428433</v>
      </c>
      <c r="O14" s="220">
        <f>SUMIFS(Analysis!$M$8:$M$301, Analysis!$B$8:$B$301, $H14, Analysis!$D$8:$D$301,"&gt;=2021")</f>
        <v>4</v>
      </c>
      <c r="P14" s="216">
        <f t="shared" si="1"/>
        <v>0.95245925726699587</v>
      </c>
      <c r="S14" s="139"/>
      <c r="T14" s="90"/>
    </row>
    <row r="15" spans="1:20" x14ac:dyDescent="0.3">
      <c r="A15" s="2" t="str">
        <f t="shared" si="0"/>
        <v>HDD23</v>
      </c>
      <c r="B15" s="216" t="s">
        <v>28</v>
      </c>
      <c r="C15" s="2" t="s">
        <v>77</v>
      </c>
      <c r="D15" s="2">
        <v>2023</v>
      </c>
      <c r="E15" s="216">
        <f xml:space="preserve"> IFERROR(LN(INDEX('Forecast drivers'!$W$38:$AC$56, MATCH($B15, 'Forecast drivers'!$A$38:$A$56, 0), MATCH('Modelled costs'!$C15, 'Forecast drivers'!$W$36:$AC$36, 0))), "")</f>
        <v>4.1108738641733114</v>
      </c>
      <c r="F15" s="216">
        <f xml:space="preserve"> IFERROR(EXP(Coeffs!$D$12 + Coeffs!$D$11 * 'Modelled costs'!$E15), "")</f>
        <v>0.19660861288652229</v>
      </c>
      <c r="H15" s="2" t="s">
        <v>15</v>
      </c>
      <c r="I15" s="220">
        <f t="shared" si="2"/>
        <v>54.082860434902472</v>
      </c>
      <c r="J15" s="217">
        <f>('Unit costs'!$E$26*'Unit costs'!C14)/10^6</f>
        <v>72.865414382141623</v>
      </c>
      <c r="K15" s="216"/>
      <c r="L15" s="220">
        <f t="shared" si="3"/>
        <v>63.474137408522047</v>
      </c>
      <c r="M15" s="220">
        <f xml:space="preserve"> L15 + SUMIFS(Analysis!$N$8:$N$301, Analysis!$B$8:$B$301, 'Modelled costs'!$H15)</f>
        <v>63.474137408522047</v>
      </c>
      <c r="O15" s="220">
        <f>SUMIFS(Analysis!$M$8:$M$301, Analysis!$B$8:$B$301, $H15, Analysis!$D$8:$D$301,"&gt;=2021")</f>
        <v>78.183581322400002</v>
      </c>
      <c r="P15" s="216">
        <f t="shared" si="1"/>
        <v>1.2317391699111624</v>
      </c>
      <c r="S15" s="139"/>
      <c r="T15" s="90"/>
    </row>
    <row r="16" spans="1:20" x14ac:dyDescent="0.3">
      <c r="A16" s="2" t="str">
        <f t="shared" si="0"/>
        <v>HDD24</v>
      </c>
      <c r="B16" s="216" t="s">
        <v>28</v>
      </c>
      <c r="C16" s="2" t="s">
        <v>78</v>
      </c>
      <c r="D16" s="2">
        <v>2024</v>
      </c>
      <c r="E16" s="216">
        <f xml:space="preserve"> IFERROR(LN(INDEX('Forecast drivers'!$W$38:$AC$56, MATCH($B16, 'Forecast drivers'!$A$38:$A$56, 0), MATCH('Modelled costs'!$C16, 'Forecast drivers'!$W$36:$AC$36, 0))), "")</f>
        <v>4.1108738641733114</v>
      </c>
      <c r="F16" s="216">
        <f xml:space="preserve"> IFERROR(EXP(Coeffs!$D$12 + Coeffs!$D$11 * 'Modelled costs'!$E16), "")</f>
        <v>0.19660861288652229</v>
      </c>
      <c r="H16" s="2" t="s">
        <v>16</v>
      </c>
      <c r="I16" s="233"/>
      <c r="J16" s="237"/>
      <c r="K16" s="216">
        <f xml:space="preserve"> 'Deep dive_Welsh Water'!C11</f>
        <v>14</v>
      </c>
      <c r="L16" s="220">
        <f xml:space="preserve"> K16</f>
        <v>14</v>
      </c>
      <c r="M16" s="220">
        <f xml:space="preserve"> L16 + SUMIFS(Analysis!$N$8:$N$301, Analysis!$B$8:$B$301, 'Modelled costs'!$H16)</f>
        <v>14</v>
      </c>
      <c r="O16" s="220">
        <f>SUMIFS(Analysis!$M$8:$M$301, Analysis!$B$8:$B$301, $H16, Analysis!$D$8:$D$301,"&gt;=2021")</f>
        <v>15.047000000000001</v>
      </c>
      <c r="P16" s="216">
        <f t="shared" si="1"/>
        <v>1.0747857142857142</v>
      </c>
      <c r="S16" s="139"/>
      <c r="T16" s="90"/>
    </row>
    <row r="17" spans="1:20" x14ac:dyDescent="0.3">
      <c r="A17" s="2" t="str">
        <f t="shared" si="0"/>
        <v>HDD25</v>
      </c>
      <c r="B17" s="216" t="s">
        <v>28</v>
      </c>
      <c r="C17" s="2" t="s">
        <v>79</v>
      </c>
      <c r="D17" s="2">
        <v>2025</v>
      </c>
      <c r="E17" s="216">
        <f xml:space="preserve"> IFERROR(LN(INDEX('Forecast drivers'!$W$38:$AC$56, MATCH($B17, 'Forecast drivers'!$A$38:$A$56, 0), MATCH('Modelled costs'!$C17, 'Forecast drivers'!$W$36:$AC$36, 0))), "")</f>
        <v>4.1108738641733114</v>
      </c>
      <c r="F17" s="216">
        <f xml:space="preserve"> IFERROR(EXP(Coeffs!$D$12 + Coeffs!$D$11 * 'Modelled costs'!$E17), "")</f>
        <v>0.19660861288652229</v>
      </c>
      <c r="H17" s="2" t="s">
        <v>17</v>
      </c>
      <c r="I17" s="220">
        <f t="shared" si="2"/>
        <v>13.456236773081587</v>
      </c>
      <c r="J17" s="217">
        <f>('Unit costs'!$E$26*'Unit costs'!C16)/10^6</f>
        <v>12.181004317463353</v>
      </c>
      <c r="K17" s="216"/>
      <c r="L17" s="220">
        <f t="shared" si="3"/>
        <v>12.81862054527247</v>
      </c>
      <c r="M17" s="220">
        <f xml:space="preserve"> L17 + SUMIFS(Analysis!$N$8:$N$301, Analysis!$B$8:$B$301, 'Modelled costs'!$H17)</f>
        <v>12.81862054527247</v>
      </c>
      <c r="O17" s="220">
        <f>SUMIFS(Analysis!$M$8:$M$301, Analysis!$B$8:$B$301, $H17, Analysis!$D$8:$D$301,"&gt;=2021")</f>
        <v>11.291959562697571</v>
      </c>
      <c r="P17" s="216">
        <f t="shared" si="1"/>
        <v>0.88090286492348546</v>
      </c>
      <c r="S17" s="139"/>
      <c r="T17" s="90"/>
    </row>
    <row r="18" spans="1:20" x14ac:dyDescent="0.3">
      <c r="A18" s="2" t="str">
        <f t="shared" si="0"/>
        <v>NES21</v>
      </c>
      <c r="B18" s="216" t="s">
        <v>9</v>
      </c>
      <c r="C18" s="2" t="s">
        <v>75</v>
      </c>
      <c r="D18" s="2">
        <v>2021</v>
      </c>
      <c r="E18" s="216">
        <f xml:space="preserve"> IFERROR(LN(INDEX('Forecast drivers'!$W$38:$AC$56, MATCH($B18, 'Forecast drivers'!$A$38:$A$56, 0), MATCH('Modelled costs'!$C18, 'Forecast drivers'!$W$36:$AC$36, 0))), "")</f>
        <v>7.4483338608974758</v>
      </c>
      <c r="F18" s="216">
        <f xml:space="preserve"> IFERROR(EXP(Coeffs!$D$12 + Coeffs!$D$11 * 'Modelled costs'!$E18), "")</f>
        <v>2.6086951579710522</v>
      </c>
      <c r="H18" s="2" t="s">
        <v>18</v>
      </c>
      <c r="I18" s="220">
        <f t="shared" si="2"/>
        <v>11.875686698229458</v>
      </c>
      <c r="J18" s="217">
        <f>('Unit costs'!$E$26*'Unit costs'!C17)/10^6</f>
        <v>10.294302093180695</v>
      </c>
      <c r="K18" s="216"/>
      <c r="L18" s="220">
        <f t="shared" si="3"/>
        <v>11.084994395705078</v>
      </c>
      <c r="M18" s="220">
        <f xml:space="preserve"> L18 + SUMIFS(Analysis!$N$8:$N$301, Analysis!$B$8:$B$301, 'Modelled costs'!$H18)</f>
        <v>11.084994395705078</v>
      </c>
      <c r="O18" s="220">
        <f>SUMIFS(Analysis!$M$8:$M$301, Analysis!$B$8:$B$301, $H18, Analysis!$D$8:$D$301,"&gt;=2021")</f>
        <v>12.461</v>
      </c>
      <c r="P18" s="216">
        <f t="shared" si="1"/>
        <v>1.1241322778501415</v>
      </c>
      <c r="S18" s="139"/>
      <c r="T18" s="90"/>
    </row>
    <row r="19" spans="1:20" x14ac:dyDescent="0.3">
      <c r="A19" s="2" t="str">
        <f t="shared" si="0"/>
        <v>NES22</v>
      </c>
      <c r="B19" s="216" t="s">
        <v>9</v>
      </c>
      <c r="C19" s="2" t="s">
        <v>76</v>
      </c>
      <c r="D19" s="2">
        <v>2022</v>
      </c>
      <c r="E19" s="216">
        <f xml:space="preserve"> IFERROR(LN(INDEX('Forecast drivers'!$W$38:$AC$56, MATCH($B19, 'Forecast drivers'!$A$38:$A$56, 0), MATCH('Modelled costs'!$C19, 'Forecast drivers'!$W$36:$AC$36, 0))), "")</f>
        <v>7.5469741175165268</v>
      </c>
      <c r="F19" s="216">
        <f xml:space="preserve"> IFERROR(EXP(Coeffs!$D$12 + Coeffs!$D$11 * 'Modelled costs'!$E19), "")</f>
        <v>2.8158456658271014</v>
      </c>
      <c r="H19" s="2" t="s">
        <v>19</v>
      </c>
      <c r="I19" s="220">
        <f t="shared" si="2"/>
        <v>13.365987695956726</v>
      </c>
      <c r="J19" s="217">
        <f>('Unit costs'!$E$26*'Unit costs'!C18)/10^6</f>
        <v>11.99152202808059</v>
      </c>
      <c r="K19" s="216"/>
      <c r="L19" s="220">
        <f t="shared" si="3"/>
        <v>12.678754862018657</v>
      </c>
      <c r="M19" s="220">
        <f xml:space="preserve"> L19 + SUMIFS(Analysis!$N$8:$N$301, Analysis!$B$8:$B$301, 'Modelled costs'!$H19)</f>
        <v>12.678754862018657</v>
      </c>
      <c r="O19" s="220">
        <f>SUMIFS(Analysis!$M$8:$M$301, Analysis!$B$8:$B$301, $H19, Analysis!$D$8:$D$301,"&gt;=2021")</f>
        <v>8.4147218244299999</v>
      </c>
      <c r="P19" s="216">
        <f t="shared" si="1"/>
        <v>0.66368676703717289</v>
      </c>
      <c r="S19" s="139"/>
      <c r="T19" s="90"/>
    </row>
    <row r="20" spans="1:20" x14ac:dyDescent="0.3">
      <c r="A20" s="2" t="str">
        <f t="shared" si="0"/>
        <v>NES23</v>
      </c>
      <c r="B20" s="216" t="s">
        <v>9</v>
      </c>
      <c r="C20" s="2" t="s">
        <v>77</v>
      </c>
      <c r="D20" s="2">
        <v>2023</v>
      </c>
      <c r="E20" s="216">
        <f xml:space="preserve"> IFERROR(LN(INDEX('Forecast drivers'!$W$38:$AC$56, MATCH($B20, 'Forecast drivers'!$A$38:$A$56, 0), MATCH('Modelled costs'!$C20, 'Forecast drivers'!$W$36:$AC$36, 0))), "")</f>
        <v>7.5469741175165268</v>
      </c>
      <c r="F20" s="216">
        <f xml:space="preserve"> IFERROR(EXP(Coeffs!$D$12 + Coeffs!$D$11 * 'Modelled costs'!$E20), "")</f>
        <v>2.8158456658271014</v>
      </c>
      <c r="H20" s="2" t="s">
        <v>20</v>
      </c>
      <c r="I20" s="220">
        <f t="shared" si="2"/>
        <v>1.7539425860222666</v>
      </c>
      <c r="J20" s="217">
        <f>('Unit costs'!$E$26*'Unit costs'!C19)/10^6</f>
        <v>0.87161853116071109</v>
      </c>
      <c r="K20" s="216"/>
      <c r="L20" s="220">
        <f t="shared" si="3"/>
        <v>1.3127805585914889</v>
      </c>
      <c r="M20" s="220">
        <f xml:space="preserve"> L20 + SUMIFS(Analysis!$N$8:$N$301, Analysis!$B$8:$B$301, 'Modelled costs'!$H20)</f>
        <v>1.3127805585914889</v>
      </c>
      <c r="O20" s="220">
        <f>SUMIFS(Analysis!$M$8:$M$301, Analysis!$B$8:$B$301, $H20, Analysis!$D$8:$D$301,"&gt;=2021")</f>
        <v>0.32500000000000001</v>
      </c>
      <c r="P20" s="216">
        <f t="shared" si="1"/>
        <v>0.24756612814917037</v>
      </c>
      <c r="S20" s="139"/>
      <c r="T20" s="90"/>
    </row>
    <row r="21" spans="1:20" x14ac:dyDescent="0.3">
      <c r="A21" s="2" t="str">
        <f t="shared" si="0"/>
        <v>NES24</v>
      </c>
      <c r="B21" s="216" t="s">
        <v>9</v>
      </c>
      <c r="C21" s="2" t="s">
        <v>78</v>
      </c>
      <c r="D21" s="2">
        <v>2024</v>
      </c>
      <c r="E21" s="216">
        <f xml:space="preserve"> IFERROR(LN(INDEX('Forecast drivers'!$W$38:$AC$56, MATCH($B21, 'Forecast drivers'!$A$38:$A$56, 0), MATCH('Modelled costs'!$C21, 'Forecast drivers'!$W$36:$AC$36, 0))), "")</f>
        <v>7.5469741175165268</v>
      </c>
      <c r="F21" s="216">
        <f xml:space="preserve"> IFERROR(EXP(Coeffs!$D$12 + Coeffs!$D$11 * 'Modelled costs'!$E21), "")</f>
        <v>2.8158456658271014</v>
      </c>
      <c r="H21" s="2" t="s">
        <v>23</v>
      </c>
      <c r="I21" s="220">
        <f t="shared" si="2"/>
        <v>0.24222023750904018</v>
      </c>
      <c r="J21" s="217">
        <f>('Unit costs'!$E$26*'Unit costs'!C20)/10^6</f>
        <v>6.7672246208129741E-2</v>
      </c>
      <c r="K21" s="216"/>
      <c r="L21" s="220">
        <f t="shared" si="3"/>
        <v>0.15494624185858497</v>
      </c>
      <c r="M21" s="220">
        <f xml:space="preserve"> L21 + SUMIFS(Analysis!$N$8:$N$301, Analysis!$B$8:$B$301, 'Modelled costs'!$H21)</f>
        <v>0.15494624185858497</v>
      </c>
      <c r="O21" s="220">
        <f>SUMIFS(Analysis!$M$8:$M$301, Analysis!$B$8:$B$301, $H21, Analysis!$D$8:$D$301,"&gt;=2021")</f>
        <v>0.25</v>
      </c>
      <c r="P21" s="216">
        <f t="shared" si="1"/>
        <v>1.6134628178214732</v>
      </c>
      <c r="S21" s="139"/>
      <c r="T21" s="90"/>
    </row>
    <row r="22" spans="1:20" x14ac:dyDescent="0.3">
      <c r="A22" s="2" t="str">
        <f t="shared" si="0"/>
        <v>NES25</v>
      </c>
      <c r="B22" s="216" t="s">
        <v>9</v>
      </c>
      <c r="C22" s="2" t="s">
        <v>79</v>
      </c>
      <c r="D22" s="2">
        <v>2025</v>
      </c>
      <c r="E22" s="216">
        <f xml:space="preserve"> IFERROR(LN(INDEX('Forecast drivers'!$W$38:$AC$56, MATCH($B22, 'Forecast drivers'!$A$38:$A$56, 0), MATCH('Modelled costs'!$C22, 'Forecast drivers'!$W$36:$AC$36, 0))), "")</f>
        <v>7.5390270558239951</v>
      </c>
      <c r="F22" s="216">
        <f xml:space="preserve"> IFERROR(EXP(Coeffs!$D$12 + Coeffs!$D$11 * 'Modelled costs'!$E22), "")</f>
        <v>2.7985638500840517</v>
      </c>
      <c r="H22" s="2" t="s">
        <v>24</v>
      </c>
      <c r="I22" s="220">
        <f t="shared" si="2"/>
        <v>3.2626496870298043</v>
      </c>
      <c r="J22" s="217">
        <f>('Unit costs'!$E$26*'Unit costs'!C21)/10^6</f>
        <v>1.9421934661733236</v>
      </c>
      <c r="K22" s="216"/>
      <c r="L22" s="220">
        <f t="shared" si="3"/>
        <v>2.6024215766015639</v>
      </c>
      <c r="M22" s="220">
        <f xml:space="preserve"> L22 + SUMIFS(Analysis!$N$8:$N$301, Analysis!$B$8:$B$301, 'Modelled costs'!$H22)</f>
        <v>2.6024215766015639</v>
      </c>
      <c r="O22" s="220">
        <f>SUMIFS(Analysis!$M$8:$M$301, Analysis!$B$8:$B$301, $H22, Analysis!$D$8:$D$301,"&gt;=2021")</f>
        <v>1.7199999999999998</v>
      </c>
      <c r="P22" s="216">
        <f t="shared" si="1"/>
        <v>0.6609228940708769</v>
      </c>
      <c r="S22" s="139"/>
      <c r="T22" s="90"/>
    </row>
    <row r="23" spans="1:20" x14ac:dyDescent="0.3">
      <c r="A23" s="2" t="str">
        <f t="shared" si="0"/>
        <v>NWT21</v>
      </c>
      <c r="B23" s="216" t="s">
        <v>10</v>
      </c>
      <c r="C23" s="2" t="s">
        <v>75</v>
      </c>
      <c r="D23" s="2">
        <v>2021</v>
      </c>
      <c r="E23" s="216">
        <f xml:space="preserve"> IFERROR(LN(INDEX('Forecast drivers'!$W$38:$AC$56, MATCH($B23, 'Forecast drivers'!$A$38:$A$56, 0), MATCH('Modelled costs'!$C23, 'Forecast drivers'!$W$36:$AC$36, 0))), "")</f>
        <v>8.403800504061147</v>
      </c>
      <c r="F23" s="216">
        <f xml:space="preserve"> IFERROR(EXP(Coeffs!$D$12 + Coeffs!$D$11 * 'Modelled costs'!$E23), "")</f>
        <v>5.4685315832046442</v>
      </c>
      <c r="H23" s="2" t="s">
        <v>25</v>
      </c>
      <c r="I23" s="220">
        <f t="shared" si="2"/>
        <v>0.1191085601295154</v>
      </c>
      <c r="J23" s="217">
        <f>('Unit costs'!$E$26*'Unit costs'!C22)/10^6</f>
        <v>2.7068898483251898E-2</v>
      </c>
      <c r="K23" s="216"/>
      <c r="L23" s="220">
        <f t="shared" si="3"/>
        <v>7.3088729306383646E-2</v>
      </c>
      <c r="M23" s="220">
        <f xml:space="preserve"> L23 + SUMIFS(Analysis!$N$8:$N$301, Analysis!$B$8:$B$301, 'Modelled costs'!$H23)</f>
        <v>7.3088729306383646E-2</v>
      </c>
      <c r="O23" s="220">
        <f>SUMIFS(Analysis!$M$8:$M$301, Analysis!$B$8:$B$301, $H23, Analysis!$D$8:$D$301,"&gt;=2021")</f>
        <v>0</v>
      </c>
      <c r="P23" s="216">
        <f t="shared" si="1"/>
        <v>0</v>
      </c>
      <c r="S23" s="139"/>
      <c r="T23" s="90"/>
    </row>
    <row r="24" spans="1:20" x14ac:dyDescent="0.3">
      <c r="A24" s="2" t="str">
        <f t="shared" si="0"/>
        <v>NWT22</v>
      </c>
      <c r="B24" s="216" t="s">
        <v>10</v>
      </c>
      <c r="C24" s="2" t="s">
        <v>76</v>
      </c>
      <c r="D24" s="2">
        <v>2022</v>
      </c>
      <c r="E24" s="216">
        <f xml:space="preserve"> IFERROR(LN(INDEX('Forecast drivers'!$W$38:$AC$56, MATCH($B24, 'Forecast drivers'!$A$38:$A$56, 0), MATCH('Modelled costs'!$C24, 'Forecast drivers'!$W$36:$AC$36, 0))), "")</f>
        <v>8.509967146324497</v>
      </c>
      <c r="F24" s="216">
        <f xml:space="preserve"> IFERROR(EXP(Coeffs!$D$12 + Coeffs!$D$11 * 'Modelled costs'!$E24), "")</f>
        <v>5.9372910706118001</v>
      </c>
      <c r="H24" s="2" t="s">
        <v>26</v>
      </c>
      <c r="I24" s="220">
        <f t="shared" si="2"/>
        <v>3.6608689536050774</v>
      </c>
      <c r="J24" s="217">
        <f>('Unit costs'!$E$26*'Unit costs'!C23)/10^6</f>
        <v>2.2534857987307202</v>
      </c>
      <c r="K24" s="216"/>
      <c r="L24" s="220">
        <f t="shared" si="3"/>
        <v>2.9571773761678988</v>
      </c>
      <c r="M24" s="220">
        <f xml:space="preserve"> L24 + SUMIFS(Analysis!$N$8:$N$301, Analysis!$B$8:$B$301, 'Modelled costs'!$H24)</f>
        <v>2.9571773761678988</v>
      </c>
      <c r="O24" s="220">
        <f>SUMIFS(Analysis!$M$8:$M$301, Analysis!$B$8:$B$301, $H24, Analysis!$D$8:$D$301,"&gt;=2021")</f>
        <v>3.5008017769795963</v>
      </c>
      <c r="P24" s="216">
        <f t="shared" si="1"/>
        <v>1.1838321925471245</v>
      </c>
      <c r="S24" s="139"/>
      <c r="T24" s="90"/>
    </row>
    <row r="25" spans="1:20" x14ac:dyDescent="0.3">
      <c r="A25" s="2" t="str">
        <f t="shared" si="0"/>
        <v>NWT23</v>
      </c>
      <c r="B25" s="216" t="s">
        <v>10</v>
      </c>
      <c r="C25" s="2" t="s">
        <v>77</v>
      </c>
      <c r="D25" s="2">
        <v>2023</v>
      </c>
      <c r="E25" s="216">
        <f xml:space="preserve"> IFERROR(LN(INDEX('Forecast drivers'!$W$38:$AC$56, MATCH($B25, 'Forecast drivers'!$A$38:$A$56, 0), MATCH('Modelled costs'!$C25, 'Forecast drivers'!$W$36:$AC$36, 0))), "")</f>
        <v>8.5686464730051526</v>
      </c>
      <c r="F25" s="216">
        <f xml:space="preserve"> IFERROR(EXP(Coeffs!$D$12 + Coeffs!$D$11 * 'Modelled costs'!$E25), "")</f>
        <v>6.2134071218302864</v>
      </c>
      <c r="H25" s="110"/>
      <c r="I25" s="110"/>
      <c r="J25" s="110"/>
      <c r="K25" s="110"/>
      <c r="L25" s="110"/>
      <c r="O25" s="110"/>
      <c r="S25" s="90"/>
      <c r="T25" s="90"/>
    </row>
    <row r="26" spans="1:20" x14ac:dyDescent="0.3">
      <c r="A26" s="2" t="str">
        <f t="shared" si="0"/>
        <v>NWT24</v>
      </c>
      <c r="B26" s="216" t="s">
        <v>10</v>
      </c>
      <c r="C26" s="2" t="s">
        <v>78</v>
      </c>
      <c r="D26" s="2">
        <v>2024</v>
      </c>
      <c r="E26" s="216">
        <f xml:space="preserve"> IFERROR(LN(INDEX('Forecast drivers'!$W$38:$AC$56, MATCH($B26, 'Forecast drivers'!$A$38:$A$56, 0), MATCH('Modelled costs'!$C26, 'Forecast drivers'!$W$36:$AC$36, 0))), "")</f>
        <v>8.5591025944934476</v>
      </c>
      <c r="F26" s="216">
        <f xml:space="preserve"> IFERROR(EXP(Coeffs!$D$12 + Coeffs!$D$11 * 'Modelled costs'!$E26), "")</f>
        <v>6.16763928921924</v>
      </c>
      <c r="H26" s="110"/>
      <c r="I26" s="110"/>
      <c r="J26" s="110"/>
      <c r="K26" s="110"/>
      <c r="L26" s="110"/>
      <c r="O26" s="110"/>
    </row>
    <row r="27" spans="1:20" x14ac:dyDescent="0.3">
      <c r="A27" s="2" t="str">
        <f t="shared" si="0"/>
        <v>NWT25</v>
      </c>
      <c r="B27" s="216" t="s">
        <v>10</v>
      </c>
      <c r="C27" s="2" t="s">
        <v>79</v>
      </c>
      <c r="D27" s="2">
        <v>2025</v>
      </c>
      <c r="E27" s="216">
        <f xml:space="preserve"> IFERROR(LN(INDEX('Forecast drivers'!$W$38:$AC$56, MATCH($B27, 'Forecast drivers'!$A$38:$A$56, 0), MATCH('Modelled costs'!$C27, 'Forecast drivers'!$W$36:$AC$36, 0))), "")</f>
        <v>8.5591025944934476</v>
      </c>
      <c r="F27" s="216">
        <f xml:space="preserve"> IFERROR(EXP(Coeffs!$D$12 + Coeffs!$D$11 * 'Modelled costs'!$E27), "")</f>
        <v>6.16763928921924</v>
      </c>
      <c r="H27" s="110"/>
      <c r="I27" s="110"/>
      <c r="J27" s="110"/>
      <c r="K27" s="110"/>
      <c r="L27" s="110"/>
      <c r="O27" s="235" t="s">
        <v>39</v>
      </c>
      <c r="P27" s="236">
        <f>PERCENTILE($P$8:$P$24,0.5)</f>
        <v>0.95245925726699587</v>
      </c>
    </row>
    <row r="28" spans="1:20" x14ac:dyDescent="0.3">
      <c r="A28" s="2" t="str">
        <f t="shared" si="0"/>
        <v>SRN21</v>
      </c>
      <c r="B28" s="216" t="s">
        <v>11</v>
      </c>
      <c r="C28" s="2" t="s">
        <v>75</v>
      </c>
      <c r="D28" s="2">
        <v>2021</v>
      </c>
      <c r="E28" s="216">
        <f xml:space="preserve"> IFERROR(LN(INDEX('Forecast drivers'!$W$38:$AC$56, MATCH($B28, 'Forecast drivers'!$A$38:$A$56, 0), MATCH('Modelled costs'!$C28, 'Forecast drivers'!$W$36:$AC$36, 0))), "")</f>
        <v>8.4456971897111668</v>
      </c>
      <c r="F28" s="216">
        <f xml:space="preserve"> IFERROR(EXP(Coeffs!$D$12 + Coeffs!$D$11 * 'Modelled costs'!$E28), "")</f>
        <v>5.6489276922113145</v>
      </c>
      <c r="H28" s="110"/>
      <c r="I28" s="110"/>
      <c r="J28" s="110"/>
      <c r="K28" s="110"/>
      <c r="L28" s="110"/>
      <c r="O28" s="235" t="s">
        <v>40</v>
      </c>
      <c r="P28" s="236">
        <f>PERCENTILE($P$8:$P$24,0.25)</f>
        <v>0.6609228940708769</v>
      </c>
    </row>
    <row r="29" spans="1:20" x14ac:dyDescent="0.3">
      <c r="A29" s="2" t="str">
        <f t="shared" si="0"/>
        <v>SRN22</v>
      </c>
      <c r="B29" s="216" t="s">
        <v>11</v>
      </c>
      <c r="C29" s="2" t="s">
        <v>76</v>
      </c>
      <c r="D29" s="2">
        <v>2022</v>
      </c>
      <c r="E29" s="216">
        <f xml:space="preserve"> IFERROR(LN(INDEX('Forecast drivers'!$W$38:$AC$56, MATCH($B29, 'Forecast drivers'!$A$38:$A$56, 0), MATCH('Modelled costs'!$C29, 'Forecast drivers'!$W$36:$AC$36, 0))), "")</f>
        <v>8.9577680099711614</v>
      </c>
      <c r="F29" s="216">
        <f xml:space="preserve"> IFERROR(EXP(Coeffs!$D$12 + Coeffs!$D$11 * 'Modelled costs'!$E29), "")</f>
        <v>8.399276295541771</v>
      </c>
      <c r="H29" s="110"/>
      <c r="I29" s="110"/>
      <c r="J29" s="110"/>
      <c r="K29" s="110"/>
      <c r="L29" s="110"/>
      <c r="O29" s="110"/>
    </row>
    <row r="30" spans="1:20" x14ac:dyDescent="0.3">
      <c r="A30" s="2" t="str">
        <f t="shared" si="0"/>
        <v>SRN23</v>
      </c>
      <c r="B30" s="216" t="s">
        <v>11</v>
      </c>
      <c r="C30" s="2" t="s">
        <v>77</v>
      </c>
      <c r="D30" s="2">
        <v>2023</v>
      </c>
      <c r="E30" s="216">
        <f xml:space="preserve"> IFERROR(LN(INDEX('Forecast drivers'!$W$38:$AC$56, MATCH($B30, 'Forecast drivers'!$A$38:$A$56, 0), MATCH('Modelled costs'!$C30, 'Forecast drivers'!$W$36:$AC$36, 0))), "")</f>
        <v>8.9109904946567191</v>
      </c>
      <c r="F30" s="216">
        <f xml:space="preserve"> IFERROR(EXP(Coeffs!$D$12 + Coeffs!$D$11 * 'Modelled costs'!$E30), "")</f>
        <v>8.1003637308130063</v>
      </c>
      <c r="H30" s="110"/>
      <c r="I30" s="110"/>
      <c r="J30" s="110"/>
      <c r="K30" s="110"/>
      <c r="L30" s="110"/>
      <c r="O30" s="110"/>
    </row>
    <row r="31" spans="1:20" x14ac:dyDescent="0.3">
      <c r="A31" s="2" t="str">
        <f t="shared" si="0"/>
        <v>SRN24</v>
      </c>
      <c r="B31" s="216" t="s">
        <v>11</v>
      </c>
      <c r="C31" s="2" t="s">
        <v>78</v>
      </c>
      <c r="D31" s="2">
        <v>2024</v>
      </c>
      <c r="E31" s="216">
        <f xml:space="preserve"> IFERROR(LN(INDEX('Forecast drivers'!$W$38:$AC$56, MATCH($B31, 'Forecast drivers'!$A$38:$A$56, 0), MATCH('Modelled costs'!$C31, 'Forecast drivers'!$W$36:$AC$36, 0))), "")</f>
        <v>8.3751686913868202</v>
      </c>
      <c r="F31" s="216">
        <f xml:space="preserve"> IFERROR(EXP(Coeffs!$D$12 + Coeffs!$D$11 * 'Modelled costs'!$E31), "")</f>
        <v>5.3485755100417585</v>
      </c>
      <c r="H31" s="110"/>
      <c r="I31" s="110"/>
      <c r="J31" s="110"/>
      <c r="K31" s="110"/>
      <c r="L31" s="110"/>
      <c r="O31" s="110"/>
    </row>
    <row r="32" spans="1:20" x14ac:dyDescent="0.3">
      <c r="A32" s="2" t="str">
        <f t="shared" si="0"/>
        <v>SRN25</v>
      </c>
      <c r="B32" s="216" t="s">
        <v>11</v>
      </c>
      <c r="C32" s="2" t="s">
        <v>79</v>
      </c>
      <c r="D32" s="2">
        <v>2025</v>
      </c>
      <c r="E32" s="216">
        <f xml:space="preserve"> IFERROR(LN(INDEX('Forecast drivers'!$W$38:$AC$56, MATCH($B32, 'Forecast drivers'!$A$38:$A$56, 0), MATCH('Modelled costs'!$C32, 'Forecast drivers'!$W$36:$AC$36, 0))), "")</f>
        <v>8.2281768959513197</v>
      </c>
      <c r="F32" s="216">
        <f xml:space="preserve"> IFERROR(EXP(Coeffs!$D$12 + Coeffs!$D$11 * 'Modelled costs'!$E32), "")</f>
        <v>4.7729372004187622</v>
      </c>
      <c r="H32" s="110"/>
      <c r="I32" s="110"/>
      <c r="J32" s="110"/>
      <c r="K32" s="110"/>
      <c r="L32" s="110"/>
      <c r="O32" s="110"/>
    </row>
    <row r="33" spans="1:16" x14ac:dyDescent="0.3">
      <c r="A33" s="2" t="str">
        <f t="shared" si="0"/>
        <v>SVE21</v>
      </c>
      <c r="B33" s="216" t="s">
        <v>27</v>
      </c>
      <c r="C33" s="2" t="s">
        <v>75</v>
      </c>
      <c r="D33" s="2">
        <v>2021</v>
      </c>
      <c r="E33" s="216">
        <f xml:space="preserve"> IFERROR(LN(INDEX('Forecast drivers'!$W$38:$AC$56, MATCH($B33, 'Forecast drivers'!$A$38:$A$56, 0), MATCH('Modelled costs'!$C33, 'Forecast drivers'!$W$36:$AC$36, 0))), "")</f>
        <v>6.6795991858443831</v>
      </c>
      <c r="F33" s="216">
        <f xml:space="preserve"> IFERROR(EXP(Coeffs!$D$12 + Coeffs!$D$11 * 'Modelled costs'!$E33), "")</f>
        <v>1.4381299360277626</v>
      </c>
      <c r="H33" s="110"/>
      <c r="I33" s="110"/>
      <c r="J33" s="110"/>
      <c r="K33" s="110"/>
      <c r="L33" s="110"/>
      <c r="O33" s="110"/>
    </row>
    <row r="34" spans="1:16" x14ac:dyDescent="0.3">
      <c r="A34" s="2" t="str">
        <f t="shared" si="0"/>
        <v>SVE22</v>
      </c>
      <c r="B34" s="216" t="s">
        <v>27</v>
      </c>
      <c r="C34" s="2" t="s">
        <v>76</v>
      </c>
      <c r="D34" s="2">
        <v>2022</v>
      </c>
      <c r="E34" s="216">
        <f xml:space="preserve"> IFERROR(LN(INDEX('Forecast drivers'!$W$38:$AC$56, MATCH($B34, 'Forecast drivers'!$A$38:$A$56, 0), MATCH('Modelled costs'!$C34, 'Forecast drivers'!$W$36:$AC$36, 0))), "")</f>
        <v>6.6795991858443831</v>
      </c>
      <c r="F34" s="216">
        <f xml:space="preserve"> IFERROR(EXP(Coeffs!$D$12 + Coeffs!$D$11 * 'Modelled costs'!$E34), "")</f>
        <v>1.4381299360277626</v>
      </c>
      <c r="H34" s="110"/>
      <c r="I34" s="110"/>
      <c r="J34" s="110"/>
      <c r="K34" s="110"/>
      <c r="L34" s="110"/>
      <c r="O34" s="110"/>
    </row>
    <row r="35" spans="1:16" x14ac:dyDescent="0.3">
      <c r="A35" s="2" t="str">
        <f t="shared" si="0"/>
        <v>SVE23</v>
      </c>
      <c r="B35" s="216" t="s">
        <v>27</v>
      </c>
      <c r="C35" s="2" t="s">
        <v>77</v>
      </c>
      <c r="D35" s="2">
        <v>2023</v>
      </c>
      <c r="E35" s="216">
        <f xml:space="preserve"> IFERROR(LN(INDEX('Forecast drivers'!$W$38:$AC$56, MATCH($B35, 'Forecast drivers'!$A$38:$A$56, 0), MATCH('Modelled costs'!$C35, 'Forecast drivers'!$W$36:$AC$36, 0))), "")</f>
        <v>6.6795991858443831</v>
      </c>
      <c r="F35" s="216">
        <f xml:space="preserve"> IFERROR(EXP(Coeffs!$D$12 + Coeffs!$D$11 * 'Modelled costs'!$E35), "")</f>
        <v>1.4381299360277626</v>
      </c>
      <c r="H35" s="110"/>
      <c r="I35" s="110"/>
      <c r="J35" s="110"/>
      <c r="K35" s="110"/>
      <c r="L35" s="110"/>
      <c r="O35" s="110"/>
    </row>
    <row r="36" spans="1:16" x14ac:dyDescent="0.3">
      <c r="A36" s="2" t="str">
        <f t="shared" si="0"/>
        <v>SVE24</v>
      </c>
      <c r="B36" s="216" t="s">
        <v>27</v>
      </c>
      <c r="C36" s="2" t="s">
        <v>78</v>
      </c>
      <c r="D36" s="2">
        <v>2024</v>
      </c>
      <c r="E36" s="216">
        <f xml:space="preserve"> IFERROR(LN(INDEX('Forecast drivers'!$W$38:$AC$56, MATCH($B36, 'Forecast drivers'!$A$38:$A$56, 0), MATCH('Modelled costs'!$C36, 'Forecast drivers'!$W$36:$AC$36, 0))), "")</f>
        <v>6.6795991858443831</v>
      </c>
      <c r="F36" s="216">
        <f xml:space="preserve"> IFERROR(EXP(Coeffs!$D$12 + Coeffs!$D$11 * 'Modelled costs'!$E36), "")</f>
        <v>1.4381299360277626</v>
      </c>
      <c r="H36" s="110"/>
      <c r="I36" s="110"/>
      <c r="J36" s="110"/>
      <c r="K36" s="110"/>
      <c r="L36" s="110"/>
      <c r="O36" s="110"/>
    </row>
    <row r="37" spans="1:16" x14ac:dyDescent="0.3">
      <c r="A37" s="2" t="str">
        <f t="shared" si="0"/>
        <v>SVE25</v>
      </c>
      <c r="B37" s="216" t="s">
        <v>27</v>
      </c>
      <c r="C37" s="2" t="s">
        <v>79</v>
      </c>
      <c r="D37" s="2">
        <v>2025</v>
      </c>
      <c r="E37" s="216">
        <f xml:space="preserve"> IFERROR(LN(INDEX('Forecast drivers'!$W$38:$AC$56, MATCH($B37, 'Forecast drivers'!$A$38:$A$56, 0), MATCH('Modelled costs'!$C37, 'Forecast drivers'!$W$36:$AC$36, 0))), "")</f>
        <v>6.6795991858443831</v>
      </c>
      <c r="F37" s="216">
        <f xml:space="preserve"> IFERROR(EXP(Coeffs!$D$12 + Coeffs!$D$11 * 'Modelled costs'!$E37), "")</f>
        <v>1.4381299360277626</v>
      </c>
      <c r="H37" s="110"/>
      <c r="I37" s="110"/>
      <c r="J37" s="110"/>
      <c r="K37" s="110"/>
      <c r="L37" s="110"/>
      <c r="O37" s="110"/>
    </row>
    <row r="38" spans="1:16" x14ac:dyDescent="0.3">
      <c r="A38" s="2" t="str">
        <f t="shared" si="0"/>
        <v>SWB21</v>
      </c>
      <c r="B38" s="216" t="s">
        <v>14</v>
      </c>
      <c r="C38" s="2" t="s">
        <v>75</v>
      </c>
      <c r="D38" s="2">
        <v>2021</v>
      </c>
      <c r="E38" s="216">
        <f xml:space="preserve"> IFERROR(LN(INDEX('Forecast drivers'!$W$38:$AC$56, MATCH($B38, 'Forecast drivers'!$A$38:$A$56, 0), MATCH('Modelled costs'!$C38, 'Forecast drivers'!$W$36:$AC$36, 0))), "")</f>
        <v>6.2146080984221914</v>
      </c>
      <c r="F38" s="216">
        <f xml:space="preserve"> IFERROR(EXP(Coeffs!$D$12 + Coeffs!$D$11 * 'Modelled costs'!$E38), "")</f>
        <v>1.0031394194558401</v>
      </c>
      <c r="H38" s="110"/>
      <c r="I38" s="110"/>
      <c r="J38" s="110"/>
      <c r="K38" s="110"/>
      <c r="L38" s="110"/>
      <c r="O38" s="110"/>
    </row>
    <row r="39" spans="1:16" x14ac:dyDescent="0.3">
      <c r="A39" s="2" t="str">
        <f t="shared" si="0"/>
        <v>SWB22</v>
      </c>
      <c r="B39" s="216" t="s">
        <v>14</v>
      </c>
      <c r="C39" s="2" t="s">
        <v>76</v>
      </c>
      <c r="D39" s="2">
        <v>2022</v>
      </c>
      <c r="E39" s="216">
        <f xml:space="preserve"> IFERROR(LN(INDEX('Forecast drivers'!$W$38:$AC$56, MATCH($B39, 'Forecast drivers'!$A$38:$A$56, 0), MATCH('Modelled costs'!$C39, 'Forecast drivers'!$W$36:$AC$36, 0))), "")</f>
        <v>6.2146080984221914</v>
      </c>
      <c r="F39" s="216">
        <f xml:space="preserve"> IFERROR(EXP(Coeffs!$D$12 + Coeffs!$D$11 * 'Modelled costs'!$E39), "")</f>
        <v>1.0031394194558401</v>
      </c>
      <c r="H39" s="110"/>
      <c r="I39" s="110"/>
      <c r="J39" s="110"/>
      <c r="K39" s="110"/>
      <c r="L39" s="110"/>
      <c r="O39" s="110"/>
    </row>
    <row r="40" spans="1:16" x14ac:dyDescent="0.3">
      <c r="A40" s="2" t="str">
        <f t="shared" si="0"/>
        <v>SWB23</v>
      </c>
      <c r="B40" s="216" t="s">
        <v>14</v>
      </c>
      <c r="C40" s="2" t="s">
        <v>77</v>
      </c>
      <c r="D40" s="2">
        <v>2023</v>
      </c>
      <c r="E40" s="216">
        <f xml:space="preserve"> IFERROR(LN(INDEX('Forecast drivers'!$W$38:$AC$56, MATCH($B40, 'Forecast drivers'!$A$38:$A$56, 0), MATCH('Modelled costs'!$C40, 'Forecast drivers'!$W$36:$AC$36, 0))), "")</f>
        <v>6.2146080984221914</v>
      </c>
      <c r="F40" s="216">
        <f xml:space="preserve"> IFERROR(EXP(Coeffs!$D$12 + Coeffs!$D$11 * 'Modelled costs'!$E40), "")</f>
        <v>1.0031394194558401</v>
      </c>
      <c r="H40" s="110"/>
      <c r="I40" s="110"/>
      <c r="J40" s="110"/>
      <c r="K40" s="110"/>
      <c r="L40" s="110"/>
      <c r="O40" s="110"/>
    </row>
    <row r="41" spans="1:16" x14ac:dyDescent="0.3">
      <c r="A41" s="2" t="str">
        <f t="shared" si="0"/>
        <v>SWB24</v>
      </c>
      <c r="B41" s="216" t="s">
        <v>14</v>
      </c>
      <c r="C41" s="2" t="s">
        <v>78</v>
      </c>
      <c r="D41" s="2">
        <v>2024</v>
      </c>
      <c r="E41" s="216">
        <f xml:space="preserve"> IFERROR(LN(INDEX('Forecast drivers'!$W$38:$AC$56, MATCH($B41, 'Forecast drivers'!$A$38:$A$56, 0), MATCH('Modelled costs'!$C41, 'Forecast drivers'!$W$36:$AC$36, 0))), "")</f>
        <v>6.2146080984221914</v>
      </c>
      <c r="F41" s="216">
        <f xml:space="preserve"> IFERROR(EXP(Coeffs!$D$12 + Coeffs!$D$11 * 'Modelled costs'!$E41), "")</f>
        <v>1.0031394194558401</v>
      </c>
      <c r="H41" s="110"/>
      <c r="I41" s="110"/>
      <c r="J41" s="110"/>
      <c r="K41" s="110"/>
      <c r="L41" s="110"/>
      <c r="O41" s="110"/>
    </row>
    <row r="42" spans="1:16" x14ac:dyDescent="0.3">
      <c r="A42" s="2" t="str">
        <f t="shared" si="0"/>
        <v>SWB25</v>
      </c>
      <c r="B42" s="216" t="s">
        <v>14</v>
      </c>
      <c r="C42" s="2" t="s">
        <v>79</v>
      </c>
      <c r="D42" s="2">
        <v>2025</v>
      </c>
      <c r="E42" s="216">
        <f xml:space="preserve"> IFERROR(LN(INDEX('Forecast drivers'!$W$38:$AC$56, MATCH($B42, 'Forecast drivers'!$A$38:$A$56, 0), MATCH('Modelled costs'!$C42, 'Forecast drivers'!$W$36:$AC$36, 0))), "")</f>
        <v>6.2146080984221914</v>
      </c>
      <c r="F42" s="216">
        <f xml:space="preserve"> IFERROR(EXP(Coeffs!$D$12 + Coeffs!$D$11 * 'Modelled costs'!$E42), "")</f>
        <v>1.0031394194558401</v>
      </c>
      <c r="H42" s="110"/>
      <c r="I42" s="110"/>
      <c r="J42" s="110"/>
      <c r="K42" s="110"/>
      <c r="L42" s="110"/>
      <c r="O42" s="110"/>
    </row>
    <row r="43" spans="1:16" x14ac:dyDescent="0.3">
      <c r="A43" s="2" t="str">
        <f t="shared" si="0"/>
        <v>TMS21</v>
      </c>
      <c r="B43" s="216" t="s">
        <v>15</v>
      </c>
      <c r="C43" s="2" t="s">
        <v>75</v>
      </c>
      <c r="D43" s="2">
        <v>2021</v>
      </c>
      <c r="E43" s="216">
        <f xml:space="preserve"> IFERROR(LN(INDEX('Forecast drivers'!$W$38:$AC$56, MATCH($B43, 'Forecast drivers'!$A$38:$A$56, 0), MATCH('Modelled costs'!$C43, 'Forecast drivers'!$W$36:$AC$36, 0))), "")</f>
        <v>9.2842411798157176</v>
      </c>
      <c r="F43" s="216">
        <f xml:space="preserve"> IFERROR(EXP(Coeffs!$D$12 + Coeffs!$D$11 * 'Modelled costs'!$E43), "")</f>
        <v>10.81626080932209</v>
      </c>
      <c r="H43" s="110"/>
      <c r="I43" s="110"/>
      <c r="J43" s="110"/>
      <c r="K43" s="110"/>
      <c r="L43" s="110"/>
      <c r="O43" s="110"/>
    </row>
    <row r="44" spans="1:16" x14ac:dyDescent="0.3">
      <c r="A44" s="2" t="str">
        <f t="shared" si="0"/>
        <v>TMS22</v>
      </c>
      <c r="B44" s="216" t="s">
        <v>15</v>
      </c>
      <c r="C44" s="2" t="s">
        <v>76</v>
      </c>
      <c r="D44" s="2">
        <v>2022</v>
      </c>
      <c r="E44" s="216">
        <f xml:space="preserve"> IFERROR(LN(INDEX('Forecast drivers'!$W$38:$AC$56, MATCH($B44, 'Forecast drivers'!$A$38:$A$56, 0), MATCH('Modelled costs'!$C44, 'Forecast drivers'!$W$36:$AC$36, 0))), "")</f>
        <v>9.2842411798157176</v>
      </c>
      <c r="F44" s="216">
        <f xml:space="preserve"> IFERROR(EXP(Coeffs!$D$12 + Coeffs!$D$11 * 'Modelled costs'!$E44), "")</f>
        <v>10.81626080932209</v>
      </c>
      <c r="H44" s="110"/>
      <c r="I44" s="110"/>
      <c r="J44" s="110"/>
      <c r="K44" s="110"/>
      <c r="L44" s="110"/>
      <c r="M44" s="110"/>
      <c r="N44" s="110"/>
      <c r="O44" s="110"/>
      <c r="P44" s="110"/>
    </row>
    <row r="45" spans="1:16" x14ac:dyDescent="0.3">
      <c r="A45" s="2" t="str">
        <f t="shared" si="0"/>
        <v>TMS23</v>
      </c>
      <c r="B45" s="216" t="s">
        <v>15</v>
      </c>
      <c r="C45" s="2" t="s">
        <v>77</v>
      </c>
      <c r="D45" s="2">
        <v>2023</v>
      </c>
      <c r="E45" s="216">
        <f xml:space="preserve"> IFERROR(LN(INDEX('Forecast drivers'!$W$38:$AC$56, MATCH($B45, 'Forecast drivers'!$A$38:$A$56, 0), MATCH('Modelled costs'!$C45, 'Forecast drivers'!$W$36:$AC$36, 0))), "")</f>
        <v>9.2842411798157176</v>
      </c>
      <c r="F45" s="216">
        <f xml:space="preserve"> IFERROR(EXP(Coeffs!$D$12 + Coeffs!$D$11 * 'Modelled costs'!$E45), "")</f>
        <v>10.81626080932209</v>
      </c>
      <c r="H45" s="110"/>
      <c r="I45" s="110"/>
      <c r="J45" s="110"/>
      <c r="K45" s="110"/>
      <c r="L45" s="110"/>
      <c r="M45" s="110"/>
      <c r="N45" s="110"/>
      <c r="O45" s="110"/>
      <c r="P45" s="110"/>
    </row>
    <row r="46" spans="1:16" x14ac:dyDescent="0.3">
      <c r="A46" s="2" t="str">
        <f t="shared" si="0"/>
        <v>TMS24</v>
      </c>
      <c r="B46" s="216" t="s">
        <v>15</v>
      </c>
      <c r="C46" s="2" t="s">
        <v>78</v>
      </c>
      <c r="D46" s="2">
        <v>2024</v>
      </c>
      <c r="E46" s="216">
        <f xml:space="preserve"> IFERROR(LN(INDEX('Forecast drivers'!$W$38:$AC$56, MATCH($B46, 'Forecast drivers'!$A$38:$A$56, 0), MATCH('Modelled costs'!$C46, 'Forecast drivers'!$W$36:$AC$36, 0))), "")</f>
        <v>9.2843340518845086</v>
      </c>
      <c r="F46" s="216">
        <f xml:space="preserve"> IFERROR(EXP(Coeffs!$D$12 + Coeffs!$D$11 * 'Modelled costs'!$E46), "")</f>
        <v>10.8170390034681</v>
      </c>
      <c r="H46" s="110"/>
      <c r="I46" s="110"/>
      <c r="J46" s="110"/>
      <c r="K46" s="110"/>
      <c r="L46" s="110"/>
      <c r="M46" s="110"/>
      <c r="N46" s="110"/>
      <c r="O46" s="110"/>
      <c r="P46" s="110"/>
    </row>
    <row r="47" spans="1:16" x14ac:dyDescent="0.3">
      <c r="A47" s="2" t="str">
        <f t="shared" si="0"/>
        <v>TMS25</v>
      </c>
      <c r="B47" s="216" t="s">
        <v>15</v>
      </c>
      <c r="C47" s="2" t="s">
        <v>79</v>
      </c>
      <c r="D47" s="2">
        <v>2025</v>
      </c>
      <c r="E47" s="216">
        <f xml:space="preserve"> IFERROR(LN(INDEX('Forecast drivers'!$W$38:$AC$56, MATCH($B47, 'Forecast drivers'!$A$38:$A$56, 0), MATCH('Modelled costs'!$C47, 'Forecast drivers'!$W$36:$AC$36, 0))), "")</f>
        <v>9.2843340518845086</v>
      </c>
      <c r="F47" s="216">
        <f xml:space="preserve"> IFERROR(EXP(Coeffs!$D$12 + Coeffs!$D$11 * 'Modelled costs'!$E47), "")</f>
        <v>10.8170390034681</v>
      </c>
      <c r="H47" s="110"/>
      <c r="I47" s="110"/>
      <c r="J47" s="110"/>
      <c r="K47" s="110"/>
      <c r="L47" s="110"/>
      <c r="M47" s="110"/>
      <c r="N47" s="110"/>
      <c r="O47" s="110"/>
      <c r="P47" s="110"/>
    </row>
    <row r="48" spans="1:16" x14ac:dyDescent="0.3">
      <c r="A48" s="2" t="str">
        <f t="shared" si="0"/>
        <v>WSH21</v>
      </c>
      <c r="B48" s="222" t="s">
        <v>16</v>
      </c>
      <c r="C48" s="2" t="s">
        <v>75</v>
      </c>
      <c r="D48" s="2">
        <v>2021</v>
      </c>
      <c r="E48" s="222" t="str">
        <f xml:space="preserve"> IFERROR(LN(INDEX('Forecast drivers'!$W$38:$AC$56, MATCH($B48, 'Forecast drivers'!$A$38:$A$56, 0), MATCH('Modelled costs'!$C48, 'Forecast drivers'!$W$36:$AC$36, 0))), "")</f>
        <v/>
      </c>
      <c r="F48" s="222" t="str">
        <f xml:space="preserve"> IFERROR(EXP(Coeffs!$D$12 + Coeffs!$D$11 * 'Modelled costs'!$E48), "")</f>
        <v/>
      </c>
      <c r="H48" s="110"/>
      <c r="I48" s="110"/>
      <c r="J48" s="110"/>
      <c r="K48" s="110"/>
      <c r="L48" s="110"/>
      <c r="M48" s="110"/>
      <c r="N48" s="110"/>
      <c r="O48" s="110"/>
      <c r="P48" s="110"/>
    </row>
    <row r="49" spans="1:16" x14ac:dyDescent="0.3">
      <c r="A49" s="2" t="str">
        <f t="shared" si="0"/>
        <v>WSH22</v>
      </c>
      <c r="B49" s="222" t="s">
        <v>16</v>
      </c>
      <c r="C49" s="2" t="s">
        <v>76</v>
      </c>
      <c r="D49" s="2">
        <v>2022</v>
      </c>
      <c r="E49" s="222" t="str">
        <f xml:space="preserve"> IFERROR(LN(INDEX('Forecast drivers'!$W$38:$AC$56, MATCH($B49, 'Forecast drivers'!$A$38:$A$56, 0), MATCH('Modelled costs'!$C49, 'Forecast drivers'!$W$36:$AC$36, 0))), "")</f>
        <v/>
      </c>
      <c r="F49" s="222" t="str">
        <f xml:space="preserve"> IFERROR(EXP(Coeffs!$D$12 + Coeffs!$D$11 * 'Modelled costs'!$E49), "")</f>
        <v/>
      </c>
      <c r="H49" s="110"/>
      <c r="I49" s="110"/>
      <c r="J49" s="110"/>
      <c r="K49" s="110"/>
      <c r="L49" s="110"/>
      <c r="M49" s="110"/>
      <c r="N49" s="110"/>
      <c r="O49" s="110"/>
      <c r="P49" s="110"/>
    </row>
    <row r="50" spans="1:16" x14ac:dyDescent="0.3">
      <c r="A50" s="2" t="str">
        <f t="shared" si="0"/>
        <v>WSH23</v>
      </c>
      <c r="B50" s="222" t="s">
        <v>16</v>
      </c>
      <c r="C50" s="2" t="s">
        <v>77</v>
      </c>
      <c r="D50" s="2">
        <v>2023</v>
      </c>
      <c r="E50" s="222" t="str">
        <f xml:space="preserve"> IFERROR(LN(INDEX('Forecast drivers'!$W$38:$AC$56, MATCH($B50, 'Forecast drivers'!$A$38:$A$56, 0), MATCH('Modelled costs'!$C50, 'Forecast drivers'!$W$36:$AC$36, 0))), "")</f>
        <v/>
      </c>
      <c r="F50" s="222" t="str">
        <f xml:space="preserve"> IFERROR(EXP(Coeffs!$D$12 + Coeffs!$D$11 * 'Modelled costs'!$E50), "")</f>
        <v/>
      </c>
      <c r="H50" s="110"/>
      <c r="I50" s="110"/>
      <c r="J50" s="110"/>
      <c r="K50" s="110"/>
      <c r="L50" s="110"/>
      <c r="M50" s="110"/>
      <c r="N50" s="110"/>
      <c r="O50" s="110"/>
      <c r="P50" s="110"/>
    </row>
    <row r="51" spans="1:16" x14ac:dyDescent="0.3">
      <c r="A51" s="2" t="str">
        <f t="shared" si="0"/>
        <v>WSH24</v>
      </c>
      <c r="B51" s="222" t="s">
        <v>16</v>
      </c>
      <c r="C51" s="2" t="s">
        <v>78</v>
      </c>
      <c r="D51" s="2">
        <v>2024</v>
      </c>
      <c r="E51" s="222" t="str">
        <f xml:space="preserve"> IFERROR(LN(INDEX('Forecast drivers'!$W$38:$AC$56, MATCH($B51, 'Forecast drivers'!$A$38:$A$56, 0), MATCH('Modelled costs'!$C51, 'Forecast drivers'!$W$36:$AC$36, 0))), "")</f>
        <v/>
      </c>
      <c r="F51" s="222" t="str">
        <f xml:space="preserve"> IFERROR(EXP(Coeffs!$D$12 + Coeffs!$D$11 * 'Modelled costs'!$E51), "")</f>
        <v/>
      </c>
      <c r="H51" s="110"/>
      <c r="I51" s="110"/>
      <c r="J51" s="110"/>
      <c r="K51" s="110"/>
      <c r="L51" s="110"/>
      <c r="M51" s="110"/>
      <c r="N51" s="110"/>
      <c r="O51" s="110"/>
      <c r="P51" s="110"/>
    </row>
    <row r="52" spans="1:16" x14ac:dyDescent="0.3">
      <c r="A52" s="2" t="str">
        <f t="shared" si="0"/>
        <v>WSH25</v>
      </c>
      <c r="B52" s="222" t="s">
        <v>16</v>
      </c>
      <c r="C52" s="2" t="s">
        <v>79</v>
      </c>
      <c r="D52" s="2">
        <v>2025</v>
      </c>
      <c r="E52" s="222" t="str">
        <f xml:space="preserve"> IFERROR(LN(INDEX('Forecast drivers'!$W$38:$AC$56, MATCH($B52, 'Forecast drivers'!$A$38:$A$56, 0), MATCH('Modelled costs'!$C52, 'Forecast drivers'!$W$36:$AC$36, 0))), "")</f>
        <v/>
      </c>
      <c r="F52" s="222" t="str">
        <f xml:space="preserve"> IFERROR(EXP(Coeffs!$D$12 + Coeffs!$D$11 * 'Modelled costs'!$E52), "")</f>
        <v/>
      </c>
      <c r="H52" s="110"/>
      <c r="I52" s="110"/>
      <c r="J52" s="110"/>
      <c r="K52" s="110"/>
      <c r="L52" s="110"/>
      <c r="M52" s="110"/>
      <c r="N52" s="110"/>
      <c r="O52" s="110"/>
      <c r="P52" s="110"/>
    </row>
    <row r="53" spans="1:16" x14ac:dyDescent="0.3">
      <c r="A53" s="2" t="str">
        <f t="shared" si="0"/>
        <v>WSX21</v>
      </c>
      <c r="B53" s="216" t="s">
        <v>17</v>
      </c>
      <c r="C53" s="2" t="s">
        <v>75</v>
      </c>
      <c r="D53" s="2">
        <v>2021</v>
      </c>
      <c r="E53" s="216">
        <f xml:space="preserve"> IFERROR(LN(INDEX('Forecast drivers'!$W$38:$AC$56, MATCH($B53, 'Forecast drivers'!$A$38:$A$56, 0), MATCH('Modelled costs'!$C53, 'Forecast drivers'!$W$36:$AC$36, 0))), "")</f>
        <v>7.0561752841004104</v>
      </c>
      <c r="F53" s="216">
        <f xml:space="preserve"> IFERROR(EXP(Coeffs!$D$12 + Coeffs!$D$11 * 'Modelled costs'!$E53), "")</f>
        <v>1.925260607022673</v>
      </c>
      <c r="H53" s="110"/>
      <c r="I53" s="110"/>
      <c r="J53" s="110"/>
      <c r="K53" s="110"/>
      <c r="L53" s="110"/>
      <c r="M53" s="110"/>
      <c r="N53" s="110"/>
      <c r="O53" s="110"/>
      <c r="P53" s="110"/>
    </row>
    <row r="54" spans="1:16" x14ac:dyDescent="0.3">
      <c r="A54" s="2" t="str">
        <f t="shared" si="0"/>
        <v>WSX22</v>
      </c>
      <c r="B54" s="216" t="s">
        <v>17</v>
      </c>
      <c r="C54" s="2" t="s">
        <v>76</v>
      </c>
      <c r="D54" s="2">
        <v>2022</v>
      </c>
      <c r="E54" s="216">
        <f xml:space="preserve"> IFERROR(LN(INDEX('Forecast drivers'!$W$38:$AC$56, MATCH($B54, 'Forecast drivers'!$A$38:$A$56, 0), MATCH('Modelled costs'!$C54, 'Forecast drivers'!$W$36:$AC$36, 0))), "")</f>
        <v>7.2513449833722143</v>
      </c>
      <c r="F54" s="216">
        <f xml:space="preserve"> IFERROR(EXP(Coeffs!$D$12 + Coeffs!$D$11 * 'Modelled costs'!$E54), "")</f>
        <v>2.23949664209271</v>
      </c>
      <c r="H54" s="110"/>
      <c r="I54" s="110"/>
      <c r="J54" s="110"/>
      <c r="K54" s="110"/>
      <c r="L54" s="110"/>
      <c r="M54" s="110"/>
      <c r="N54" s="110"/>
      <c r="O54" s="110"/>
      <c r="P54" s="110"/>
    </row>
    <row r="55" spans="1:16" x14ac:dyDescent="0.3">
      <c r="A55" s="2" t="str">
        <f t="shared" si="0"/>
        <v>WSX23</v>
      </c>
      <c r="B55" s="216" t="s">
        <v>17</v>
      </c>
      <c r="C55" s="2" t="s">
        <v>77</v>
      </c>
      <c r="D55" s="2">
        <v>2023</v>
      </c>
      <c r="E55" s="216">
        <f xml:space="preserve"> IFERROR(LN(INDEX('Forecast drivers'!$W$38:$AC$56, MATCH($B55, 'Forecast drivers'!$A$38:$A$56, 0), MATCH('Modelled costs'!$C55, 'Forecast drivers'!$W$36:$AC$36, 0))), "")</f>
        <v>7.6058900010531216</v>
      </c>
      <c r="F55" s="216">
        <f xml:space="preserve"> IFERROR(EXP(Coeffs!$D$12 + Coeffs!$D$11 * 'Modelled costs'!$E55), "")</f>
        <v>2.9473377257146618</v>
      </c>
      <c r="H55" s="110"/>
      <c r="I55" s="110"/>
      <c r="J55" s="110"/>
      <c r="K55" s="110"/>
      <c r="L55" s="110"/>
      <c r="O55" s="110"/>
    </row>
    <row r="56" spans="1:16" x14ac:dyDescent="0.3">
      <c r="A56" s="2" t="str">
        <f t="shared" si="0"/>
        <v>WSX24</v>
      </c>
      <c r="B56" s="216" t="s">
        <v>17</v>
      </c>
      <c r="C56" s="2" t="s">
        <v>78</v>
      </c>
      <c r="D56" s="2">
        <v>2024</v>
      </c>
      <c r="E56" s="216">
        <f xml:space="preserve"> IFERROR(LN(INDEX('Forecast drivers'!$W$38:$AC$56, MATCH($B56, 'Forecast drivers'!$A$38:$A$56, 0), MATCH('Modelled costs'!$C56, 'Forecast drivers'!$W$36:$AC$36, 0))), "")</f>
        <v>7.7007477945117984</v>
      </c>
      <c r="F56" s="216">
        <f xml:space="preserve"> IFERROR(EXP(Coeffs!$D$12 + Coeffs!$D$11 * 'Modelled costs'!$E56), "")</f>
        <v>3.1720708991257713</v>
      </c>
      <c r="H56" s="110"/>
      <c r="I56" s="110"/>
      <c r="J56" s="110"/>
      <c r="K56" s="110"/>
      <c r="L56" s="110"/>
      <c r="O56" s="110"/>
    </row>
    <row r="57" spans="1:16" x14ac:dyDescent="0.3">
      <c r="A57" s="2" t="str">
        <f t="shared" si="0"/>
        <v>WSX25</v>
      </c>
      <c r="B57" s="216" t="s">
        <v>17</v>
      </c>
      <c r="C57" s="2" t="s">
        <v>79</v>
      </c>
      <c r="D57" s="2">
        <v>2025</v>
      </c>
      <c r="E57" s="216">
        <f xml:space="preserve"> IFERROR(LN(INDEX('Forecast drivers'!$W$38:$AC$56, MATCH($B57, 'Forecast drivers'!$A$38:$A$56, 0), MATCH('Modelled costs'!$C57, 'Forecast drivers'!$W$36:$AC$36, 0))), "")</f>
        <v>7.7007477945117984</v>
      </c>
      <c r="F57" s="216">
        <f xml:space="preserve"> IFERROR(EXP(Coeffs!$D$12 + Coeffs!$D$11 * 'Modelled costs'!$E57), "")</f>
        <v>3.1720708991257713</v>
      </c>
      <c r="H57" s="110"/>
      <c r="I57" s="110"/>
      <c r="J57" s="110"/>
      <c r="K57" s="110"/>
      <c r="L57" s="110"/>
      <c r="O57" s="110"/>
    </row>
    <row r="58" spans="1:16" x14ac:dyDescent="0.3">
      <c r="A58" s="2" t="str">
        <f t="shared" si="0"/>
        <v>YKY21</v>
      </c>
      <c r="B58" s="216" t="s">
        <v>18</v>
      </c>
      <c r="C58" s="2" t="s">
        <v>75</v>
      </c>
      <c r="D58" s="2">
        <v>2021</v>
      </c>
      <c r="E58" s="216">
        <f xml:space="preserve"> IFERROR(LN(INDEX('Forecast drivers'!$W$38:$AC$56, MATCH($B58, 'Forecast drivers'!$A$38:$A$56, 0), MATCH('Modelled costs'!$C58, 'Forecast drivers'!$W$36:$AC$36, 0))), "")</f>
        <v>7.3272547760541045</v>
      </c>
      <c r="F58" s="216">
        <f xml:space="preserve"> IFERROR(EXP(Coeffs!$D$12 + Coeffs!$D$11 * 'Modelled costs'!$E58), "")</f>
        <v>2.3751373396458915</v>
      </c>
      <c r="H58" s="110"/>
      <c r="I58" s="110"/>
      <c r="J58" s="110"/>
      <c r="K58" s="110"/>
      <c r="L58" s="110"/>
      <c r="O58" s="110"/>
    </row>
    <row r="59" spans="1:16" x14ac:dyDescent="0.3">
      <c r="A59" s="2" t="str">
        <f t="shared" si="0"/>
        <v>YKY22</v>
      </c>
      <c r="B59" s="216" t="s">
        <v>18</v>
      </c>
      <c r="C59" s="2" t="s">
        <v>76</v>
      </c>
      <c r="D59" s="2">
        <v>2022</v>
      </c>
      <c r="E59" s="216">
        <f xml:space="preserve"> IFERROR(LN(INDEX('Forecast drivers'!$W$38:$AC$56, MATCH($B59, 'Forecast drivers'!$A$38:$A$56, 0), MATCH('Modelled costs'!$C59, 'Forecast drivers'!$W$36:$AC$36, 0))), "")</f>
        <v>7.3272547760541045</v>
      </c>
      <c r="F59" s="216">
        <f xml:space="preserve"> IFERROR(EXP(Coeffs!$D$12 + Coeffs!$D$11 * 'Modelled costs'!$E59), "")</f>
        <v>2.3751373396458915</v>
      </c>
      <c r="H59" s="110"/>
      <c r="I59" s="110"/>
      <c r="J59" s="110"/>
      <c r="K59" s="110"/>
      <c r="L59" s="110"/>
      <c r="O59" s="110"/>
    </row>
    <row r="60" spans="1:16" x14ac:dyDescent="0.3">
      <c r="A60" s="2" t="str">
        <f t="shared" si="0"/>
        <v>YKY23</v>
      </c>
      <c r="B60" s="216" t="s">
        <v>18</v>
      </c>
      <c r="C60" s="2" t="s">
        <v>77</v>
      </c>
      <c r="D60" s="2">
        <v>2023</v>
      </c>
      <c r="E60" s="216">
        <f xml:space="preserve"> IFERROR(LN(INDEX('Forecast drivers'!$W$38:$AC$56, MATCH($B60, 'Forecast drivers'!$A$38:$A$56, 0), MATCH('Modelled costs'!$C60, 'Forecast drivers'!$W$36:$AC$36, 0))), "")</f>
        <v>7.3272547760541045</v>
      </c>
      <c r="F60" s="216">
        <f xml:space="preserve"> IFERROR(EXP(Coeffs!$D$12 + Coeffs!$D$11 * 'Modelled costs'!$E60), "")</f>
        <v>2.3751373396458915</v>
      </c>
      <c r="H60" s="110"/>
      <c r="I60" s="110"/>
      <c r="J60" s="110"/>
      <c r="K60" s="110"/>
      <c r="L60" s="110"/>
      <c r="O60" s="110"/>
    </row>
    <row r="61" spans="1:16" x14ac:dyDescent="0.3">
      <c r="A61" s="2" t="str">
        <f t="shared" si="0"/>
        <v>YKY24</v>
      </c>
      <c r="B61" s="216" t="s">
        <v>18</v>
      </c>
      <c r="C61" s="2" t="s">
        <v>78</v>
      </c>
      <c r="D61" s="2">
        <v>2024</v>
      </c>
      <c r="E61" s="216">
        <f xml:space="preserve"> IFERROR(LN(INDEX('Forecast drivers'!$W$38:$AC$56, MATCH($B61, 'Forecast drivers'!$A$38:$A$56, 0), MATCH('Modelled costs'!$C61, 'Forecast drivers'!$W$36:$AC$36, 0))), "")</f>
        <v>7.3272547760541045</v>
      </c>
      <c r="F61" s="216">
        <f xml:space="preserve"> IFERROR(EXP(Coeffs!$D$12 + Coeffs!$D$11 * 'Modelled costs'!$E61), "")</f>
        <v>2.3751373396458915</v>
      </c>
      <c r="H61" s="110"/>
      <c r="I61" s="110"/>
      <c r="J61" s="110"/>
      <c r="K61" s="110"/>
      <c r="L61" s="110"/>
      <c r="O61" s="110"/>
    </row>
    <row r="62" spans="1:16" x14ac:dyDescent="0.3">
      <c r="A62" s="2" t="str">
        <f t="shared" si="0"/>
        <v>YKY25</v>
      </c>
      <c r="B62" s="216" t="s">
        <v>18</v>
      </c>
      <c r="C62" s="2" t="s">
        <v>79</v>
      </c>
      <c r="D62" s="2">
        <v>2025</v>
      </c>
      <c r="E62" s="216">
        <f xml:space="preserve"> IFERROR(LN(INDEX('Forecast drivers'!$W$38:$AC$56, MATCH($B62, 'Forecast drivers'!$A$38:$A$56, 0), MATCH('Modelled costs'!$C62, 'Forecast drivers'!$W$36:$AC$36, 0))), "")</f>
        <v>7.3272547760541045</v>
      </c>
      <c r="F62" s="216">
        <f xml:space="preserve"> IFERROR(EXP(Coeffs!$D$12 + Coeffs!$D$11 * 'Modelled costs'!$E62), "")</f>
        <v>2.3751373396458915</v>
      </c>
      <c r="H62" s="110"/>
      <c r="I62" s="110"/>
      <c r="J62" s="110"/>
      <c r="K62" s="110"/>
      <c r="L62" s="110"/>
      <c r="O62" s="110"/>
    </row>
    <row r="63" spans="1:16" x14ac:dyDescent="0.3">
      <c r="A63" s="2" t="str">
        <f t="shared" si="0"/>
        <v>AFW21</v>
      </c>
      <c r="B63" s="216" t="s">
        <v>19</v>
      </c>
      <c r="C63" s="2" t="s">
        <v>75</v>
      </c>
      <c r="D63" s="2">
        <v>2021</v>
      </c>
      <c r="E63" s="216">
        <f xml:space="preserve"> IFERROR(LN(INDEX('Forecast drivers'!$W$38:$AC$56, MATCH($B63, 'Forecast drivers'!$A$38:$A$56, 0), MATCH('Modelled costs'!$C63, 'Forecast drivers'!$W$36:$AC$36, 0))), "")</f>
        <v>7.4798641311650265</v>
      </c>
      <c r="F63" s="216">
        <f xml:space="preserve"> IFERROR(EXP(Coeffs!$D$12 + Coeffs!$D$11 * 'Modelled costs'!$E63), "")</f>
        <v>2.673197539191345</v>
      </c>
      <c r="H63" s="110"/>
      <c r="I63" s="110"/>
      <c r="J63" s="110"/>
      <c r="K63" s="110"/>
      <c r="L63" s="110"/>
      <c r="O63" s="110"/>
    </row>
    <row r="64" spans="1:16" x14ac:dyDescent="0.3">
      <c r="A64" s="2" t="str">
        <f t="shared" si="0"/>
        <v>AFW22</v>
      </c>
      <c r="B64" s="216" t="s">
        <v>19</v>
      </c>
      <c r="C64" s="2" t="s">
        <v>76</v>
      </c>
      <c r="D64" s="2">
        <v>2022</v>
      </c>
      <c r="E64" s="216">
        <f xml:space="preserve"> IFERROR(LN(INDEX('Forecast drivers'!$W$38:$AC$56, MATCH($B64, 'Forecast drivers'!$A$38:$A$56, 0), MATCH('Modelled costs'!$C64, 'Forecast drivers'!$W$36:$AC$36, 0))), "")</f>
        <v>7.4798641311650265</v>
      </c>
      <c r="F64" s="216">
        <f xml:space="preserve"> IFERROR(EXP(Coeffs!$D$12 + Coeffs!$D$11 * 'Modelled costs'!$E64), "")</f>
        <v>2.673197539191345</v>
      </c>
      <c r="H64" s="110"/>
      <c r="I64" s="110"/>
      <c r="J64" s="110"/>
      <c r="K64" s="110"/>
      <c r="L64" s="110"/>
      <c r="O64" s="110"/>
    </row>
    <row r="65" spans="1:15" x14ac:dyDescent="0.3">
      <c r="A65" s="2" t="str">
        <f t="shared" si="0"/>
        <v>AFW23</v>
      </c>
      <c r="B65" s="216" t="s">
        <v>19</v>
      </c>
      <c r="C65" s="2" t="s">
        <v>77</v>
      </c>
      <c r="D65" s="2">
        <v>2023</v>
      </c>
      <c r="E65" s="216">
        <f xml:space="preserve"> IFERROR(LN(INDEX('Forecast drivers'!$W$38:$AC$56, MATCH($B65, 'Forecast drivers'!$A$38:$A$56, 0), MATCH('Modelled costs'!$C65, 'Forecast drivers'!$W$36:$AC$36, 0))), "")</f>
        <v>7.4798641311650265</v>
      </c>
      <c r="F65" s="216">
        <f xml:space="preserve"> IFERROR(EXP(Coeffs!$D$12 + Coeffs!$D$11 * 'Modelled costs'!$E65), "")</f>
        <v>2.673197539191345</v>
      </c>
      <c r="H65" s="110"/>
      <c r="I65" s="110"/>
      <c r="J65" s="110"/>
      <c r="K65" s="110"/>
      <c r="L65" s="110"/>
      <c r="O65" s="110"/>
    </row>
    <row r="66" spans="1:15" x14ac:dyDescent="0.3">
      <c r="A66" s="2" t="str">
        <f t="shared" si="0"/>
        <v>AFW24</v>
      </c>
      <c r="B66" s="216" t="s">
        <v>19</v>
      </c>
      <c r="C66" s="2" t="s">
        <v>78</v>
      </c>
      <c r="D66" s="2">
        <v>2024</v>
      </c>
      <c r="E66" s="216">
        <f xml:space="preserve"> IFERROR(LN(INDEX('Forecast drivers'!$W$38:$AC$56, MATCH($B66, 'Forecast drivers'!$A$38:$A$56, 0), MATCH('Modelled costs'!$C66, 'Forecast drivers'!$W$36:$AC$36, 0))), "")</f>
        <v>7.4798641311650265</v>
      </c>
      <c r="F66" s="216">
        <f xml:space="preserve"> IFERROR(EXP(Coeffs!$D$12 + Coeffs!$D$11 * 'Modelled costs'!$E66), "")</f>
        <v>2.673197539191345</v>
      </c>
      <c r="H66" s="110"/>
      <c r="I66" s="110"/>
      <c r="J66" s="110"/>
      <c r="K66" s="110"/>
      <c r="L66" s="110"/>
      <c r="O66" s="110"/>
    </row>
    <row r="67" spans="1:15" x14ac:dyDescent="0.3">
      <c r="A67" s="2" t="str">
        <f t="shared" si="0"/>
        <v>AFW25</v>
      </c>
      <c r="B67" s="216" t="s">
        <v>19</v>
      </c>
      <c r="C67" s="2" t="s">
        <v>79</v>
      </c>
      <c r="D67" s="2">
        <v>2025</v>
      </c>
      <c r="E67" s="216">
        <f xml:space="preserve"> IFERROR(LN(INDEX('Forecast drivers'!$W$38:$AC$56, MATCH($B67, 'Forecast drivers'!$A$38:$A$56, 0), MATCH('Modelled costs'!$C67, 'Forecast drivers'!$W$36:$AC$36, 0))), "")</f>
        <v>7.4798641311650265</v>
      </c>
      <c r="F67" s="216">
        <f xml:space="preserve"> IFERROR(EXP(Coeffs!$D$12 + Coeffs!$D$11 * 'Modelled costs'!$E67), "")</f>
        <v>2.673197539191345</v>
      </c>
      <c r="H67" s="110"/>
      <c r="I67" s="110"/>
      <c r="J67" s="110"/>
      <c r="K67" s="110"/>
      <c r="L67" s="110"/>
      <c r="O67" s="110"/>
    </row>
    <row r="68" spans="1:15" x14ac:dyDescent="0.3">
      <c r="A68" s="2" t="str">
        <f t="shared" si="0"/>
        <v>BRL21</v>
      </c>
      <c r="B68" s="216" t="s">
        <v>20</v>
      </c>
      <c r="C68" s="2" t="s">
        <v>75</v>
      </c>
      <c r="D68" s="2">
        <v>2021</v>
      </c>
      <c r="E68" s="216">
        <f xml:space="preserve"> IFERROR(LN(INDEX('Forecast drivers'!$W$38:$AC$56, MATCH($B68, 'Forecast drivers'!$A$38:$A$56, 0), MATCH('Modelled costs'!$C68, 'Forecast drivers'!$W$36:$AC$36, 0))), "")</f>
        <v>4.8520302639196169</v>
      </c>
      <c r="F68" s="216">
        <f xml:space="preserve"> IFERROR(EXP(Coeffs!$D$12 + Coeffs!$D$11 * 'Modelled costs'!$E68), "")</f>
        <v>0.34909979412239095</v>
      </c>
      <c r="H68" s="110"/>
      <c r="I68" s="110"/>
      <c r="J68" s="110"/>
      <c r="K68" s="110"/>
      <c r="L68" s="110"/>
      <c r="O68" s="110"/>
    </row>
    <row r="69" spans="1:15" x14ac:dyDescent="0.3">
      <c r="A69" s="2" t="str">
        <f t="shared" si="0"/>
        <v>BRL22</v>
      </c>
      <c r="B69" s="216" t="s">
        <v>20</v>
      </c>
      <c r="C69" s="2" t="s">
        <v>76</v>
      </c>
      <c r="D69" s="2">
        <v>2022</v>
      </c>
      <c r="E69" s="216">
        <f xml:space="preserve"> IFERROR(LN(INDEX('Forecast drivers'!$W$38:$AC$56, MATCH($B69, 'Forecast drivers'!$A$38:$A$56, 0), MATCH('Modelled costs'!$C69, 'Forecast drivers'!$W$36:$AC$36, 0))), "")</f>
        <v>4.8598124043616719</v>
      </c>
      <c r="F69" s="216">
        <f xml:space="preserve"> IFERROR(EXP(Coeffs!$D$12 + Coeffs!$D$11 * 'Modelled costs'!$E69), "")</f>
        <v>0.3512106979749689</v>
      </c>
      <c r="H69" s="110"/>
      <c r="I69" s="110"/>
      <c r="J69" s="110"/>
      <c r="K69" s="110"/>
      <c r="L69" s="110"/>
      <c r="O69" s="110"/>
    </row>
    <row r="70" spans="1:15" x14ac:dyDescent="0.3">
      <c r="A70" s="2" t="str">
        <f t="shared" si="0"/>
        <v>BRL23</v>
      </c>
      <c r="B70" s="216" t="s">
        <v>20</v>
      </c>
      <c r="C70" s="2" t="s">
        <v>77</v>
      </c>
      <c r="D70" s="2">
        <v>2023</v>
      </c>
      <c r="E70" s="216">
        <f xml:space="preserve"> IFERROR(LN(INDEX('Forecast drivers'!$W$38:$AC$56, MATCH($B70, 'Forecast drivers'!$A$38:$A$56, 0), MATCH('Modelled costs'!$C70, 'Forecast drivers'!$W$36:$AC$36, 0))), "")</f>
        <v>4.8598124043616719</v>
      </c>
      <c r="F70" s="216">
        <f xml:space="preserve"> IFERROR(EXP(Coeffs!$D$12 + Coeffs!$D$11 * 'Modelled costs'!$E70), "")</f>
        <v>0.3512106979749689</v>
      </c>
      <c r="H70" s="110"/>
      <c r="I70" s="110"/>
      <c r="J70" s="110"/>
      <c r="K70" s="110"/>
      <c r="L70" s="110"/>
      <c r="O70" s="110"/>
    </row>
    <row r="71" spans="1:15" x14ac:dyDescent="0.3">
      <c r="A71" s="2" t="str">
        <f t="shared" si="0"/>
        <v>BRL24</v>
      </c>
      <c r="B71" s="216" t="s">
        <v>20</v>
      </c>
      <c r="C71" s="2" t="s">
        <v>78</v>
      </c>
      <c r="D71" s="2">
        <v>2024</v>
      </c>
      <c r="E71" s="216">
        <f xml:space="preserve"> IFERROR(LN(INDEX('Forecast drivers'!$W$38:$AC$56, MATCH($B71, 'Forecast drivers'!$A$38:$A$56, 0), MATCH('Modelled costs'!$C71, 'Forecast drivers'!$W$36:$AC$36, 0))), "")</f>
        <v>4.8598124043616719</v>
      </c>
      <c r="F71" s="216">
        <f xml:space="preserve"> IFERROR(EXP(Coeffs!$D$12 + Coeffs!$D$11 * 'Modelled costs'!$E71), "")</f>
        <v>0.3512106979749689</v>
      </c>
      <c r="H71" s="110"/>
      <c r="I71" s="110"/>
      <c r="J71" s="110"/>
      <c r="K71" s="110"/>
      <c r="L71" s="110"/>
      <c r="O71" s="110"/>
    </row>
    <row r="72" spans="1:15" x14ac:dyDescent="0.3">
      <c r="A72" s="2" t="str">
        <f t="shared" si="0"/>
        <v>BRL25</v>
      </c>
      <c r="B72" s="216" t="s">
        <v>20</v>
      </c>
      <c r="C72" s="2" t="s">
        <v>79</v>
      </c>
      <c r="D72" s="2">
        <v>2025</v>
      </c>
      <c r="E72" s="216">
        <f xml:space="preserve"> IFERROR(LN(INDEX('Forecast drivers'!$W$38:$AC$56, MATCH($B72, 'Forecast drivers'!$A$38:$A$56, 0), MATCH('Modelled costs'!$C72, 'Forecast drivers'!$W$36:$AC$36, 0))), "")</f>
        <v>4.8598124043616719</v>
      </c>
      <c r="F72" s="216">
        <f xml:space="preserve"> IFERROR(EXP(Coeffs!$D$12 + Coeffs!$D$11 * 'Modelled costs'!$E72), "")</f>
        <v>0.3512106979749689</v>
      </c>
      <c r="H72" s="110"/>
      <c r="I72" s="110"/>
      <c r="J72" s="110"/>
      <c r="K72" s="110"/>
      <c r="L72" s="110"/>
      <c r="O72" s="110"/>
    </row>
    <row r="73" spans="1:15" x14ac:dyDescent="0.3">
      <c r="A73" s="2" t="str">
        <f t="shared" ref="A73:A92" si="4" xml:space="preserve"> B73&amp;RIGHT(D73,2)</f>
        <v>PRT21</v>
      </c>
      <c r="B73" s="216" t="s">
        <v>23</v>
      </c>
      <c r="C73" s="2" t="s">
        <v>75</v>
      </c>
      <c r="D73" s="2">
        <v>2021</v>
      </c>
      <c r="E73" s="216">
        <f xml:space="preserve"> IFERROR(LN(INDEX('Forecast drivers'!$W$38:$AC$56, MATCH($B73, 'Forecast drivers'!$A$38:$A$56, 0), MATCH('Modelled costs'!$C73, 'Forecast drivers'!$W$36:$AC$36, 0))), "")</f>
        <v>2.3025850929940459</v>
      </c>
      <c r="F73" s="216">
        <f xml:space="preserve"> IFERROR(EXP(Coeffs!$D$12 + Coeffs!$D$11 * 'Modelled costs'!$E73), "")</f>
        <v>4.8444047501808037E-2</v>
      </c>
      <c r="H73" s="110"/>
      <c r="I73" s="110"/>
      <c r="J73" s="110"/>
      <c r="K73" s="110"/>
      <c r="L73" s="110"/>
      <c r="O73" s="110"/>
    </row>
    <row r="74" spans="1:15" x14ac:dyDescent="0.3">
      <c r="A74" s="2" t="str">
        <f t="shared" si="4"/>
        <v>PRT22</v>
      </c>
      <c r="B74" s="216" t="s">
        <v>23</v>
      </c>
      <c r="C74" s="2" t="s">
        <v>76</v>
      </c>
      <c r="D74" s="2">
        <v>2022</v>
      </c>
      <c r="E74" s="216">
        <f xml:space="preserve"> IFERROR(LN(INDEX('Forecast drivers'!$W$38:$AC$56, MATCH($B74, 'Forecast drivers'!$A$38:$A$56, 0), MATCH('Modelled costs'!$C74, 'Forecast drivers'!$W$36:$AC$36, 0))), "")</f>
        <v>2.3025850929940459</v>
      </c>
      <c r="F74" s="216">
        <f xml:space="preserve"> IFERROR(EXP(Coeffs!$D$12 + Coeffs!$D$11 * 'Modelled costs'!$E74), "")</f>
        <v>4.8444047501808037E-2</v>
      </c>
      <c r="H74" s="110"/>
      <c r="I74" s="110"/>
      <c r="J74" s="110"/>
      <c r="K74" s="110"/>
      <c r="L74" s="110"/>
      <c r="O74" s="110"/>
    </row>
    <row r="75" spans="1:15" x14ac:dyDescent="0.3">
      <c r="A75" s="2" t="str">
        <f t="shared" si="4"/>
        <v>PRT23</v>
      </c>
      <c r="B75" s="216" t="s">
        <v>23</v>
      </c>
      <c r="C75" s="2" t="s">
        <v>77</v>
      </c>
      <c r="D75" s="2">
        <v>2023</v>
      </c>
      <c r="E75" s="216">
        <f xml:space="preserve"> IFERROR(LN(INDEX('Forecast drivers'!$W$38:$AC$56, MATCH($B75, 'Forecast drivers'!$A$38:$A$56, 0), MATCH('Modelled costs'!$C75, 'Forecast drivers'!$W$36:$AC$36, 0))), "")</f>
        <v>2.3025850929940459</v>
      </c>
      <c r="F75" s="216">
        <f xml:space="preserve"> IFERROR(EXP(Coeffs!$D$12 + Coeffs!$D$11 * 'Modelled costs'!$E75), "")</f>
        <v>4.8444047501808037E-2</v>
      </c>
      <c r="H75" s="110"/>
      <c r="I75" s="110"/>
      <c r="J75" s="110"/>
      <c r="K75" s="110"/>
      <c r="L75" s="110"/>
      <c r="O75" s="110"/>
    </row>
    <row r="76" spans="1:15" x14ac:dyDescent="0.3">
      <c r="A76" s="2" t="str">
        <f t="shared" si="4"/>
        <v>PRT24</v>
      </c>
      <c r="B76" s="216" t="s">
        <v>23</v>
      </c>
      <c r="C76" s="2" t="s">
        <v>78</v>
      </c>
      <c r="D76" s="2">
        <v>2024</v>
      </c>
      <c r="E76" s="216">
        <f xml:space="preserve"> IFERROR(LN(INDEX('Forecast drivers'!$W$38:$AC$56, MATCH($B76, 'Forecast drivers'!$A$38:$A$56, 0), MATCH('Modelled costs'!$C76, 'Forecast drivers'!$W$36:$AC$36, 0))), "")</f>
        <v>2.3025850929940459</v>
      </c>
      <c r="F76" s="216">
        <f xml:space="preserve"> IFERROR(EXP(Coeffs!$D$12 + Coeffs!$D$11 * 'Modelled costs'!$E76), "")</f>
        <v>4.8444047501808037E-2</v>
      </c>
      <c r="H76" s="110"/>
      <c r="I76" s="110"/>
      <c r="J76" s="110"/>
      <c r="K76" s="110"/>
      <c r="L76" s="110"/>
      <c r="O76" s="110"/>
    </row>
    <row r="77" spans="1:15" x14ac:dyDescent="0.3">
      <c r="A77" s="2" t="str">
        <f t="shared" si="4"/>
        <v>PRT25</v>
      </c>
      <c r="B77" s="216" t="s">
        <v>23</v>
      </c>
      <c r="C77" s="2" t="s">
        <v>79</v>
      </c>
      <c r="D77" s="2">
        <v>2025</v>
      </c>
      <c r="E77" s="216">
        <f xml:space="preserve"> IFERROR(LN(INDEX('Forecast drivers'!$W$38:$AC$56, MATCH($B77, 'Forecast drivers'!$A$38:$A$56, 0), MATCH('Modelled costs'!$C77, 'Forecast drivers'!$W$36:$AC$36, 0))), "")</f>
        <v>2.3025850929940459</v>
      </c>
      <c r="F77" s="216">
        <f xml:space="preserve"> IFERROR(EXP(Coeffs!$D$12 + Coeffs!$D$11 * 'Modelled costs'!$E77), "")</f>
        <v>4.8444047501808037E-2</v>
      </c>
      <c r="H77" s="110"/>
      <c r="I77" s="110"/>
      <c r="J77" s="110"/>
      <c r="K77" s="110"/>
      <c r="L77" s="110"/>
      <c r="O77" s="110"/>
    </row>
    <row r="78" spans="1:15" x14ac:dyDescent="0.3">
      <c r="A78" s="2" t="str">
        <f t="shared" si="4"/>
        <v>SES21</v>
      </c>
      <c r="B78" s="216" t="s">
        <v>24</v>
      </c>
      <c r="C78" s="2" t="s">
        <v>75</v>
      </c>
      <c r="D78" s="2">
        <v>2021</v>
      </c>
      <c r="E78" s="216">
        <f xml:space="preserve"> IFERROR(LN(INDEX('Forecast drivers'!$W$38:$AC$56, MATCH($B78, 'Forecast drivers'!$A$38:$A$56, 0), MATCH('Modelled costs'!$C78, 'Forecast drivers'!$W$36:$AC$36, 0))), "")</f>
        <v>5.6594822157596214</v>
      </c>
      <c r="F78" s="216">
        <f xml:space="preserve"> IFERROR(EXP(Coeffs!$D$12 + Coeffs!$D$11 * 'Modelled costs'!$E78), "")</f>
        <v>0.65252993740596088</v>
      </c>
      <c r="H78" s="110"/>
      <c r="I78" s="110"/>
      <c r="J78" s="110"/>
      <c r="K78" s="110"/>
      <c r="L78" s="110"/>
      <c r="O78" s="110"/>
    </row>
    <row r="79" spans="1:15" x14ac:dyDescent="0.3">
      <c r="A79" s="2" t="str">
        <f t="shared" si="4"/>
        <v>SES22</v>
      </c>
      <c r="B79" s="216" t="s">
        <v>24</v>
      </c>
      <c r="C79" s="2" t="s">
        <v>76</v>
      </c>
      <c r="D79" s="2">
        <v>2022</v>
      </c>
      <c r="E79" s="216">
        <f xml:space="preserve"> IFERROR(LN(INDEX('Forecast drivers'!$W$38:$AC$56, MATCH($B79, 'Forecast drivers'!$A$38:$A$56, 0), MATCH('Modelled costs'!$C79, 'Forecast drivers'!$W$36:$AC$36, 0))), "")</f>
        <v>5.6594822157596214</v>
      </c>
      <c r="F79" s="216">
        <f xml:space="preserve"> IFERROR(EXP(Coeffs!$D$12 + Coeffs!$D$11 * 'Modelled costs'!$E79), "")</f>
        <v>0.65252993740596088</v>
      </c>
      <c r="H79" s="110"/>
      <c r="I79" s="110"/>
      <c r="J79" s="110"/>
      <c r="K79" s="110"/>
      <c r="L79" s="110"/>
      <c r="O79" s="110"/>
    </row>
    <row r="80" spans="1:15" x14ac:dyDescent="0.3">
      <c r="A80" s="2" t="str">
        <f t="shared" si="4"/>
        <v>SES23</v>
      </c>
      <c r="B80" s="216" t="s">
        <v>24</v>
      </c>
      <c r="C80" s="2" t="s">
        <v>77</v>
      </c>
      <c r="D80" s="2">
        <v>2023</v>
      </c>
      <c r="E80" s="216">
        <f xml:space="preserve"> IFERROR(LN(INDEX('Forecast drivers'!$W$38:$AC$56, MATCH($B80, 'Forecast drivers'!$A$38:$A$56, 0), MATCH('Modelled costs'!$C80, 'Forecast drivers'!$W$36:$AC$36, 0))), "")</f>
        <v>5.6594822157596214</v>
      </c>
      <c r="F80" s="216">
        <f xml:space="preserve"> IFERROR(EXP(Coeffs!$D$12 + Coeffs!$D$11 * 'Modelled costs'!$E80), "")</f>
        <v>0.65252993740596088</v>
      </c>
      <c r="H80" s="110"/>
      <c r="I80" s="110"/>
      <c r="J80" s="110"/>
      <c r="K80" s="110"/>
      <c r="L80" s="110"/>
      <c r="O80" s="110"/>
    </row>
    <row r="81" spans="1:15" x14ac:dyDescent="0.3">
      <c r="A81" s="2" t="str">
        <f t="shared" si="4"/>
        <v>SES24</v>
      </c>
      <c r="B81" s="216" t="s">
        <v>24</v>
      </c>
      <c r="C81" s="2" t="s">
        <v>78</v>
      </c>
      <c r="D81" s="2">
        <v>2024</v>
      </c>
      <c r="E81" s="216">
        <f xml:space="preserve"> IFERROR(LN(INDEX('Forecast drivers'!$W$38:$AC$56, MATCH($B81, 'Forecast drivers'!$A$38:$A$56, 0), MATCH('Modelled costs'!$C81, 'Forecast drivers'!$W$36:$AC$36, 0))), "")</f>
        <v>5.6594822157596214</v>
      </c>
      <c r="F81" s="216">
        <f xml:space="preserve"> IFERROR(EXP(Coeffs!$D$12 + Coeffs!$D$11 * 'Modelled costs'!$E81), "")</f>
        <v>0.65252993740596088</v>
      </c>
      <c r="H81" s="110"/>
      <c r="I81" s="110"/>
      <c r="J81" s="110"/>
      <c r="K81" s="110"/>
      <c r="L81" s="110"/>
      <c r="O81" s="110"/>
    </row>
    <row r="82" spans="1:15" x14ac:dyDescent="0.3">
      <c r="A82" s="2" t="str">
        <f t="shared" si="4"/>
        <v>SES25</v>
      </c>
      <c r="B82" s="216" t="s">
        <v>24</v>
      </c>
      <c r="C82" s="2" t="s">
        <v>79</v>
      </c>
      <c r="D82" s="2">
        <v>2025</v>
      </c>
      <c r="E82" s="216">
        <f xml:space="preserve"> IFERROR(LN(INDEX('Forecast drivers'!$W$38:$AC$56, MATCH($B82, 'Forecast drivers'!$A$38:$A$56, 0), MATCH('Modelled costs'!$C82, 'Forecast drivers'!$W$36:$AC$36, 0))), "")</f>
        <v>5.6594822157596214</v>
      </c>
      <c r="F82" s="216">
        <f xml:space="preserve"> IFERROR(EXP(Coeffs!$D$12 + Coeffs!$D$11 * 'Modelled costs'!$E82), "")</f>
        <v>0.65252993740596088</v>
      </c>
      <c r="H82" s="110"/>
      <c r="I82" s="110"/>
      <c r="J82" s="110"/>
      <c r="K82" s="110"/>
      <c r="L82" s="110"/>
      <c r="O82" s="110"/>
    </row>
    <row r="83" spans="1:15" x14ac:dyDescent="0.3">
      <c r="A83" s="2" t="str">
        <f t="shared" si="4"/>
        <v>SEW21</v>
      </c>
      <c r="B83" s="216" t="s">
        <v>25</v>
      </c>
      <c r="C83" s="2" t="s">
        <v>75</v>
      </c>
      <c r="D83" s="2">
        <v>2021</v>
      </c>
      <c r="E83" s="216">
        <f xml:space="preserve"> IFERROR(LN(INDEX('Forecast drivers'!$W$38:$AC$56, MATCH($B83, 'Forecast drivers'!$A$38:$A$56, 0), MATCH('Modelled costs'!$C83, 'Forecast drivers'!$W$36:$AC$36, 0))), "")</f>
        <v>1.3862943611198906</v>
      </c>
      <c r="F83" s="216">
        <f xml:space="preserve"> IFERROR(EXP(Coeffs!$D$12 + Coeffs!$D$11 * 'Modelled costs'!$E83), "")</f>
        <v>2.382171202590308E-2</v>
      </c>
      <c r="H83" s="110"/>
      <c r="I83" s="110"/>
      <c r="J83" s="110"/>
      <c r="K83" s="110"/>
      <c r="L83" s="110"/>
      <c r="O83" s="110"/>
    </row>
    <row r="84" spans="1:15" x14ac:dyDescent="0.3">
      <c r="A84" s="2" t="str">
        <f t="shared" si="4"/>
        <v>SEW22</v>
      </c>
      <c r="B84" s="216" t="s">
        <v>25</v>
      </c>
      <c r="C84" s="2" t="s">
        <v>76</v>
      </c>
      <c r="D84" s="2">
        <v>2022</v>
      </c>
      <c r="E84" s="216">
        <f xml:space="preserve"> IFERROR(LN(INDEX('Forecast drivers'!$W$38:$AC$56, MATCH($B84, 'Forecast drivers'!$A$38:$A$56, 0), MATCH('Modelled costs'!$C84, 'Forecast drivers'!$W$36:$AC$36, 0))), "")</f>
        <v>1.3862943611198906</v>
      </c>
      <c r="F84" s="216">
        <f xml:space="preserve"> IFERROR(EXP(Coeffs!$D$12 + Coeffs!$D$11 * 'Modelled costs'!$E84), "")</f>
        <v>2.382171202590308E-2</v>
      </c>
      <c r="H84" s="110"/>
      <c r="I84" s="110"/>
      <c r="J84" s="110"/>
      <c r="K84" s="110"/>
      <c r="L84" s="110"/>
      <c r="O84" s="110"/>
    </row>
    <row r="85" spans="1:15" x14ac:dyDescent="0.3">
      <c r="A85" s="2" t="str">
        <f t="shared" si="4"/>
        <v>SEW23</v>
      </c>
      <c r="B85" s="216" t="s">
        <v>25</v>
      </c>
      <c r="C85" s="2" t="s">
        <v>77</v>
      </c>
      <c r="D85" s="2">
        <v>2023</v>
      </c>
      <c r="E85" s="216">
        <f xml:space="preserve"> IFERROR(LN(INDEX('Forecast drivers'!$W$38:$AC$56, MATCH($B85, 'Forecast drivers'!$A$38:$A$56, 0), MATCH('Modelled costs'!$C85, 'Forecast drivers'!$W$36:$AC$36, 0))), "")</f>
        <v>1.3862943611198906</v>
      </c>
      <c r="F85" s="216">
        <f xml:space="preserve"> IFERROR(EXP(Coeffs!$D$12 + Coeffs!$D$11 * 'Modelled costs'!$E85), "")</f>
        <v>2.382171202590308E-2</v>
      </c>
      <c r="H85" s="110"/>
      <c r="I85" s="110"/>
      <c r="J85" s="110"/>
      <c r="K85" s="110"/>
      <c r="L85" s="110"/>
      <c r="O85" s="110"/>
    </row>
    <row r="86" spans="1:15" x14ac:dyDescent="0.3">
      <c r="A86" s="2" t="str">
        <f t="shared" si="4"/>
        <v>SEW24</v>
      </c>
      <c r="B86" s="216" t="s">
        <v>25</v>
      </c>
      <c r="C86" s="2" t="s">
        <v>78</v>
      </c>
      <c r="D86" s="2">
        <v>2024</v>
      </c>
      <c r="E86" s="216">
        <f xml:space="preserve"> IFERROR(LN(INDEX('Forecast drivers'!$W$38:$AC$56, MATCH($B86, 'Forecast drivers'!$A$38:$A$56, 0), MATCH('Modelled costs'!$C86, 'Forecast drivers'!$W$36:$AC$36, 0))), "")</f>
        <v>1.3862943611198906</v>
      </c>
      <c r="F86" s="216">
        <f xml:space="preserve"> IFERROR(EXP(Coeffs!$D$12 + Coeffs!$D$11 * 'Modelled costs'!$E86), "")</f>
        <v>2.382171202590308E-2</v>
      </c>
      <c r="H86" s="110"/>
      <c r="I86" s="110"/>
      <c r="J86" s="110"/>
      <c r="K86" s="110"/>
      <c r="L86" s="110"/>
      <c r="O86" s="110"/>
    </row>
    <row r="87" spans="1:15" x14ac:dyDescent="0.3">
      <c r="A87" s="2" t="str">
        <f t="shared" si="4"/>
        <v>SEW25</v>
      </c>
      <c r="B87" s="216" t="s">
        <v>25</v>
      </c>
      <c r="C87" s="2" t="s">
        <v>79</v>
      </c>
      <c r="D87" s="2">
        <v>2025</v>
      </c>
      <c r="E87" s="216">
        <f xml:space="preserve"> IFERROR(LN(INDEX('Forecast drivers'!$W$38:$AC$56, MATCH($B87, 'Forecast drivers'!$A$38:$A$56, 0), MATCH('Modelled costs'!$C87, 'Forecast drivers'!$W$36:$AC$36, 0))), "")</f>
        <v>1.3862943611198906</v>
      </c>
      <c r="F87" s="216">
        <f xml:space="preserve"> IFERROR(EXP(Coeffs!$D$12 + Coeffs!$D$11 * 'Modelled costs'!$E87), "")</f>
        <v>2.382171202590308E-2</v>
      </c>
      <c r="H87" s="110"/>
      <c r="I87" s="110"/>
      <c r="J87" s="110"/>
      <c r="K87" s="110"/>
      <c r="L87" s="110"/>
      <c r="O87" s="110"/>
    </row>
    <row r="88" spans="1:15" x14ac:dyDescent="0.3">
      <c r="A88" s="2" t="str">
        <f t="shared" si="4"/>
        <v>SSC21</v>
      </c>
      <c r="B88" s="216" t="s">
        <v>26</v>
      </c>
      <c r="C88" s="2" t="s">
        <v>75</v>
      </c>
      <c r="D88" s="2">
        <v>2021</v>
      </c>
      <c r="E88" s="216">
        <f xml:space="preserve"> IFERROR(LN(INDEX('Forecast drivers'!$W$38:$AC$56, MATCH($B88, 'Forecast drivers'!$A$38:$A$56, 0), MATCH('Modelled costs'!$C88, 'Forecast drivers'!$W$36:$AC$36, 0))), "")</f>
        <v>5.8081424899804439</v>
      </c>
      <c r="F88" s="216">
        <f xml:space="preserve"> IFERROR(EXP(Coeffs!$D$12 + Coeffs!$D$11 * 'Modelled costs'!$E88), "")</f>
        <v>0.73217379072101552</v>
      </c>
      <c r="H88" s="110"/>
      <c r="I88" s="110"/>
      <c r="J88" s="110"/>
      <c r="K88" s="110"/>
      <c r="L88" s="110"/>
      <c r="O88" s="110"/>
    </row>
    <row r="89" spans="1:15" x14ac:dyDescent="0.3">
      <c r="A89" s="2" t="str">
        <f t="shared" si="4"/>
        <v>SSC22</v>
      </c>
      <c r="B89" s="216" t="s">
        <v>26</v>
      </c>
      <c r="C89" s="2" t="s">
        <v>76</v>
      </c>
      <c r="D89" s="2">
        <v>2022</v>
      </c>
      <c r="E89" s="216">
        <f xml:space="preserve"> IFERROR(LN(INDEX('Forecast drivers'!$W$38:$AC$56, MATCH($B89, 'Forecast drivers'!$A$38:$A$56, 0), MATCH('Modelled costs'!$C89, 'Forecast drivers'!$W$36:$AC$36, 0))), "")</f>
        <v>5.8081424899804439</v>
      </c>
      <c r="F89" s="216">
        <f xml:space="preserve"> IFERROR(EXP(Coeffs!$D$12 + Coeffs!$D$11 * 'Modelled costs'!$E89), "")</f>
        <v>0.73217379072101552</v>
      </c>
      <c r="H89" s="110"/>
      <c r="I89" s="110"/>
      <c r="J89" s="110"/>
      <c r="K89" s="110"/>
      <c r="L89" s="110"/>
      <c r="O89" s="110"/>
    </row>
    <row r="90" spans="1:15" x14ac:dyDescent="0.3">
      <c r="A90" s="2" t="str">
        <f t="shared" si="4"/>
        <v>SSC23</v>
      </c>
      <c r="B90" s="216" t="s">
        <v>26</v>
      </c>
      <c r="C90" s="2" t="s">
        <v>77</v>
      </c>
      <c r="D90" s="2">
        <v>2023</v>
      </c>
      <c r="E90" s="216">
        <f xml:space="preserve"> IFERROR(LN(INDEX('Forecast drivers'!$W$38:$AC$56, MATCH($B90, 'Forecast drivers'!$A$38:$A$56, 0), MATCH('Modelled costs'!$C90, 'Forecast drivers'!$W$36:$AC$36, 0))), "")</f>
        <v>5.8081424899804439</v>
      </c>
      <c r="F90" s="216">
        <f xml:space="preserve"> IFERROR(EXP(Coeffs!$D$12 + Coeffs!$D$11 * 'Modelled costs'!$E90), "")</f>
        <v>0.73217379072101552</v>
      </c>
      <c r="H90" s="110"/>
      <c r="I90" s="110"/>
      <c r="J90" s="110"/>
      <c r="K90" s="110"/>
      <c r="L90" s="110"/>
      <c r="O90" s="110"/>
    </row>
    <row r="91" spans="1:15" x14ac:dyDescent="0.3">
      <c r="A91" s="2" t="str">
        <f t="shared" si="4"/>
        <v>SSC24</v>
      </c>
      <c r="B91" s="216" t="s">
        <v>26</v>
      </c>
      <c r="C91" s="2" t="s">
        <v>78</v>
      </c>
      <c r="D91" s="2">
        <v>2024</v>
      </c>
      <c r="E91" s="216">
        <f xml:space="preserve"> IFERROR(LN(INDEX('Forecast drivers'!$W$38:$AC$56, MATCH($B91, 'Forecast drivers'!$A$38:$A$56, 0), MATCH('Modelled costs'!$C91, 'Forecast drivers'!$W$36:$AC$36, 0))), "")</f>
        <v>5.8081424899804439</v>
      </c>
      <c r="F91" s="216">
        <f xml:space="preserve"> IFERROR(EXP(Coeffs!$D$12 + Coeffs!$D$11 * 'Modelled costs'!$E91), "")</f>
        <v>0.73217379072101552</v>
      </c>
      <c r="H91" s="110"/>
      <c r="I91" s="110"/>
      <c r="J91" s="110"/>
      <c r="K91" s="110"/>
      <c r="L91" s="110"/>
      <c r="O91" s="110"/>
    </row>
    <row r="92" spans="1:15" x14ac:dyDescent="0.3">
      <c r="A92" s="2" t="str">
        <f t="shared" si="4"/>
        <v>SSC25</v>
      </c>
      <c r="B92" s="216" t="s">
        <v>26</v>
      </c>
      <c r="C92" s="2" t="s">
        <v>79</v>
      </c>
      <c r="D92" s="2">
        <v>2025</v>
      </c>
      <c r="E92" s="216">
        <f xml:space="preserve"> IFERROR(LN(INDEX('Forecast drivers'!$W$38:$AC$56, MATCH($B92, 'Forecast drivers'!$A$38:$A$56, 0), MATCH('Modelled costs'!$C92, 'Forecast drivers'!$W$36:$AC$36, 0))), "")</f>
        <v>5.8081424899804439</v>
      </c>
      <c r="F92" s="216">
        <f xml:space="preserve"> IFERROR(EXP(Coeffs!$D$12 + Coeffs!$D$11 * 'Modelled costs'!$E92), "")</f>
        <v>0.73217379072101552</v>
      </c>
      <c r="H92" s="110"/>
      <c r="I92" s="110"/>
      <c r="J92" s="110"/>
      <c r="K92" s="110"/>
      <c r="L92" s="110"/>
      <c r="O92" s="110"/>
    </row>
    <row r="93" spans="1:15" x14ac:dyDescent="0.3">
      <c r="E93" s="225">
        <f>SUM(E8:E92)</f>
        <v>501.15237870721757</v>
      </c>
      <c r="F93" s="225">
        <f>SUM(F8:F92)</f>
        <v>200.02396382194968</v>
      </c>
      <c r="G93" s="225"/>
      <c r="H93" s="225"/>
      <c r="I93" s="225"/>
      <c r="J93" s="225"/>
      <c r="K93" s="225"/>
      <c r="L93" s="225"/>
      <c r="O93" s="225"/>
    </row>
  </sheetData>
  <mergeCells count="2">
    <mergeCell ref="I4:J4"/>
    <mergeCell ref="I6:J6"/>
  </mergeCells>
  <conditionalFormatting sqref="P8:P24">
    <cfRule type="colorScale" priority="1">
      <colorScale>
        <cfvo type="min"/>
        <cfvo type="percentile" val="50"/>
        <cfvo type="max"/>
        <color rgb="FF63BE7B"/>
        <color rgb="FFFFEB84"/>
        <color rgb="FFF8696B"/>
      </colorScale>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M33"/>
  <sheetViews>
    <sheetView showGridLines="0" zoomScaleNormal="100" workbookViewId="0"/>
  </sheetViews>
  <sheetFormatPr defaultColWidth="9" defaultRowHeight="13.8" x14ac:dyDescent="0.3"/>
  <cols>
    <col min="1" max="1" width="3.09765625" style="1" customWidth="1"/>
    <col min="2" max="2" width="2.59765625" style="1" customWidth="1"/>
    <col min="3" max="3" width="16.19921875" style="1" customWidth="1"/>
    <col min="4" max="4" width="13.09765625" style="1" customWidth="1"/>
    <col min="5" max="6" width="12.09765625" style="1" customWidth="1"/>
    <col min="7" max="7" width="10" style="1" customWidth="1"/>
    <col min="8" max="8" width="13" style="1" customWidth="1"/>
    <col min="9" max="9" width="12.09765625" style="1" customWidth="1"/>
    <col min="10" max="10" width="12" style="1" customWidth="1"/>
    <col min="11" max="11" width="9" style="1"/>
    <col min="12" max="12" width="8.59765625" style="1" customWidth="1"/>
    <col min="13" max="16384" width="9" style="1"/>
  </cols>
  <sheetData>
    <row r="1" spans="1:13" s="78" customFormat="1" ht="18" x14ac:dyDescent="0.35">
      <c r="A1" s="165"/>
      <c r="B1" s="9" t="s">
        <v>62</v>
      </c>
      <c r="C1" s="9"/>
      <c r="D1" s="9"/>
      <c r="E1" s="9"/>
      <c r="F1" s="9"/>
      <c r="G1" s="9"/>
      <c r="H1" s="9"/>
      <c r="I1" s="9"/>
      <c r="J1" s="9"/>
      <c r="L1" s="165"/>
    </row>
    <row r="3" spans="1:13" x14ac:dyDescent="0.3">
      <c r="C3" s="87" t="s">
        <v>172</v>
      </c>
      <c r="D3" s="88" t="s">
        <v>224</v>
      </c>
      <c r="E3" s="89"/>
      <c r="F3" s="89"/>
      <c r="G3" s="89"/>
    </row>
    <row r="4" spans="1:13" x14ac:dyDescent="0.3">
      <c r="C4" s="87" t="s">
        <v>41</v>
      </c>
      <c r="D4" s="88" t="s">
        <v>244</v>
      </c>
      <c r="E4" s="89"/>
      <c r="F4" s="89"/>
      <c r="G4" s="89"/>
    </row>
    <row r="5" spans="1:13" ht="27.6" x14ac:dyDescent="0.3">
      <c r="C5" s="87" t="s">
        <v>42</v>
      </c>
      <c r="D5" s="166" t="s">
        <v>243</v>
      </c>
      <c r="E5" s="90"/>
      <c r="F5" s="90"/>
      <c r="G5" s="91"/>
      <c r="H5" s="92"/>
      <c r="L5" s="92"/>
    </row>
    <row r="6" spans="1:13" ht="27.6" x14ac:dyDescent="0.3">
      <c r="C6" s="87" t="s">
        <v>43</v>
      </c>
      <c r="D6" s="166" t="s">
        <v>57</v>
      </c>
      <c r="E6" s="90"/>
      <c r="F6" s="90"/>
      <c r="G6" s="93"/>
    </row>
    <row r="9" spans="1:13" x14ac:dyDescent="0.3">
      <c r="B9" s="4" t="s">
        <v>173</v>
      </c>
    </row>
    <row r="10" spans="1:13" x14ac:dyDescent="0.3">
      <c r="B10" s="92"/>
      <c r="C10" s="92"/>
      <c r="D10" s="92"/>
      <c r="E10" s="92"/>
      <c r="F10" s="92"/>
      <c r="G10" s="92"/>
      <c r="H10" s="5"/>
      <c r="L10" s="92"/>
    </row>
    <row r="11" spans="1:13" ht="44.25" customHeight="1" x14ac:dyDescent="0.3">
      <c r="C11" s="25" t="s">
        <v>6</v>
      </c>
      <c r="D11" s="25" t="s">
        <v>178</v>
      </c>
      <c r="E11" s="25" t="s">
        <v>180</v>
      </c>
      <c r="F11" s="25" t="s">
        <v>179</v>
      </c>
      <c r="G11" s="26" t="s">
        <v>174</v>
      </c>
      <c r="H11" s="26" t="s">
        <v>175</v>
      </c>
      <c r="I11" s="25" t="s">
        <v>176</v>
      </c>
      <c r="J11" s="25" t="s">
        <v>177</v>
      </c>
      <c r="K11" s="15"/>
      <c r="L11" s="25" t="s">
        <v>47</v>
      </c>
    </row>
    <row r="12" spans="1:13" x14ac:dyDescent="0.3">
      <c r="B12" s="77">
        <v>1</v>
      </c>
      <c r="C12" s="243" t="s">
        <v>8</v>
      </c>
      <c r="D12" s="275">
        <f>IF(Controls!$B$13="Capex",
SUMIFS(Analysis!$E$8:$E$301,Analysis!$B$8:$B$301,$C12,Analysis!$C$8:$C$301,"&gt;=2020-21"),
SUMIFS(Analysis!$K$8:$K$301,Analysis!$B$8:$B$301,$C12,Analysis!$C$8:$C$301,"&gt;=2020-21"))</f>
        <v>29.751132053358223</v>
      </c>
      <c r="E12" s="275">
        <f>IF(Controls!$B$13="Capex",
SUMIFS(Analysis!$F$8:$F$301,Analysis!$B$8:$B$301,$C12,Analysis!$C$8:$C$301,"&gt;=2020-21"),
SUMIFS(Analysis!$L$8:$L$301,Analysis!$B$8:$B$301,$C12,Analysis!$C$8:$C$301,"&gt;=2020-21"))</f>
        <v>1.403048727009641</v>
      </c>
      <c r="F12" s="275">
        <f>D12+E12</f>
        <v>31.154180780367863</v>
      </c>
      <c r="G12" s="275">
        <f xml:space="preserve"> 'Modelled costs'!M8</f>
        <v>11.026422494537446</v>
      </c>
      <c r="H12" s="276">
        <f t="shared" ref="H12:H28" si="0">MIN(F12, G12)</f>
        <v>11.026422494537446</v>
      </c>
      <c r="I12" s="275">
        <f t="shared" ref="I12:I28" si="1">$H12*$L12</f>
        <v>0</v>
      </c>
      <c r="J12" s="275">
        <f t="shared" ref="J12:J28" si="2">$H12*(1-$L12)</f>
        <v>11.026422494537446</v>
      </c>
      <c r="K12" s="269"/>
      <c r="L12" s="268">
        <v>0</v>
      </c>
      <c r="M12" s="27"/>
    </row>
    <row r="13" spans="1:13" x14ac:dyDescent="0.3">
      <c r="B13" s="77">
        <v>2</v>
      </c>
      <c r="C13" s="243" t="s">
        <v>28</v>
      </c>
      <c r="D13" s="275">
        <f>IF(Controls!$B$13="Capex",
SUMIFS(Analysis!$E$8:$E$301,Analysis!$B$8:$B$301,$C13,Analysis!$C$8:$C$301,"&gt;=2020-21"),
SUMIFS(Analysis!$K$8:$K$301,Analysis!$B$8:$B$301,$C13,Analysis!$C$8:$C$301,"&gt;=2020-21"))</f>
        <v>2.9299999999999997</v>
      </c>
      <c r="E13" s="275">
        <f>IF(Controls!$B$13="Capex",
SUMIFS(Analysis!$F$8:$F$301,Analysis!$B$8:$B$301,$C13,Analysis!$C$8:$C$301,"&gt;=2020-21"),
SUMIFS(Analysis!$L$8:$L$301,Analysis!$B$8:$B$301,$C13,Analysis!$C$8:$C$301,"&gt;=2020-21"))</f>
        <v>0</v>
      </c>
      <c r="F13" s="275">
        <f t="shared" ref="F13:F28" si="3">D13+E13</f>
        <v>2.9299999999999997</v>
      </c>
      <c r="G13" s="275">
        <f xml:space="preserve"> 'Modelled costs'!M9</f>
        <v>2.93</v>
      </c>
      <c r="H13" s="276">
        <f t="shared" si="0"/>
        <v>2.9299999999999997</v>
      </c>
      <c r="I13" s="275">
        <f t="shared" si="1"/>
        <v>0</v>
      </c>
      <c r="J13" s="275">
        <f t="shared" si="2"/>
        <v>2.9299999999999997</v>
      </c>
      <c r="K13" s="269"/>
      <c r="L13" s="268">
        <v>0</v>
      </c>
      <c r="M13" s="27"/>
    </row>
    <row r="14" spans="1:13" x14ac:dyDescent="0.3">
      <c r="B14" s="77">
        <v>3</v>
      </c>
      <c r="C14" s="243" t="s">
        <v>9</v>
      </c>
      <c r="D14" s="275">
        <f>IF(Controls!$B$13="Capex",
SUMIFS(Analysis!$E$8:$E$301,Analysis!$B$8:$B$301,$C14,Analysis!$C$8:$C$301,"&gt;=2020-21"),
SUMIFS(Analysis!$K$8:$K$301,Analysis!$B$8:$B$301,$C14,Analysis!$C$8:$C$301,"&gt;=2020-21"))</f>
        <v>10.270742</v>
      </c>
      <c r="E14" s="275">
        <f>IF(Controls!$B$13="Capex",
SUMIFS(Analysis!$F$8:$F$301,Analysis!$B$8:$B$301,$C14,Analysis!$C$8:$C$301,"&gt;=2020-21"),
SUMIFS(Analysis!$L$8:$L$301,Analysis!$B$8:$B$301,$C14,Analysis!$C$8:$C$301,"&gt;=2020-21"))</f>
        <v>0</v>
      </c>
      <c r="F14" s="275">
        <f t="shared" si="3"/>
        <v>10.270742</v>
      </c>
      <c r="G14" s="275">
        <f xml:space="preserve"> 'Modelled costs'!M10</f>
        <v>13.208735895806807</v>
      </c>
      <c r="H14" s="276">
        <f t="shared" si="0"/>
        <v>10.270742</v>
      </c>
      <c r="I14" s="275">
        <f t="shared" si="1"/>
        <v>0</v>
      </c>
      <c r="J14" s="275">
        <f t="shared" si="2"/>
        <v>10.270742</v>
      </c>
      <c r="K14" s="269"/>
      <c r="L14" s="268">
        <v>0</v>
      </c>
      <c r="M14" s="27"/>
    </row>
    <row r="15" spans="1:13" x14ac:dyDescent="0.3">
      <c r="B15" s="77">
        <v>4</v>
      </c>
      <c r="C15" s="243" t="s">
        <v>10</v>
      </c>
      <c r="D15" s="275">
        <f>IF(Controls!$B$13="Capex",
SUMIFS(Analysis!$E$8:$E$301,Analysis!$B$8:$B$301,$C15,Analysis!$C$8:$C$301,"&gt;=2020-21"),
SUMIFS(Analysis!$K$8:$K$301,Analysis!$B$8:$B$301,$C15,Analysis!$C$8:$C$301,"&gt;=2020-21"))</f>
        <v>14</v>
      </c>
      <c r="E15" s="275">
        <f>IF(Controls!$B$13="Capex",
SUMIFS(Analysis!$F$8:$F$301,Analysis!$B$8:$B$301,$C15,Analysis!$C$8:$C$301,"&gt;=2020-21"),
SUMIFS(Analysis!$L$8:$L$301,Analysis!$B$8:$B$301,$C15,Analysis!$C$8:$C$301,"&gt;=2020-21"))</f>
        <v>0</v>
      </c>
      <c r="F15" s="275">
        <f t="shared" si="3"/>
        <v>14</v>
      </c>
      <c r="G15" s="275">
        <f xml:space="preserve"> 'Modelled costs'!M11</f>
        <v>31.976522424524795</v>
      </c>
      <c r="H15" s="276">
        <f t="shared" si="0"/>
        <v>14</v>
      </c>
      <c r="I15" s="275">
        <f t="shared" si="1"/>
        <v>0</v>
      </c>
      <c r="J15" s="275">
        <f t="shared" si="2"/>
        <v>14</v>
      </c>
      <c r="K15" s="269"/>
      <c r="L15" s="268">
        <v>0</v>
      </c>
      <c r="M15" s="27"/>
    </row>
    <row r="16" spans="1:13" x14ac:dyDescent="0.3">
      <c r="B16" s="77">
        <v>5</v>
      </c>
      <c r="C16" s="243" t="s">
        <v>11</v>
      </c>
      <c r="D16" s="275">
        <f>IF(Controls!$B$13="Capex",
SUMIFS(Analysis!$E$8:$E$301,Analysis!$B$8:$B$301,$C16,Analysis!$C$8:$C$301,"&gt;=2020-21"),
SUMIFS(Analysis!$K$8:$K$301,Analysis!$B$8:$B$301,$C16,Analysis!$C$8:$C$301,"&gt;=2020-21"))</f>
        <v>19.847999999999999</v>
      </c>
      <c r="E16" s="275">
        <f>IF(Controls!$B$13="Capex",
SUMIFS(Analysis!$F$8:$F$301,Analysis!$B$8:$B$301,$C16,Analysis!$C$8:$C$301,"&gt;=2020-21"),
SUMIFS(Analysis!$L$8:$L$301,Analysis!$B$8:$B$301,$C16,Analysis!$C$8:$C$301,"&gt;=2020-21"))</f>
        <v>0</v>
      </c>
      <c r="F16" s="275">
        <f t="shared" si="3"/>
        <v>19.847999999999999</v>
      </c>
      <c r="G16" s="275">
        <f xml:space="preserve"> 'Modelled costs'!M12</f>
        <v>35.028454633361051</v>
      </c>
      <c r="H16" s="276">
        <f t="shared" si="0"/>
        <v>19.847999999999999</v>
      </c>
      <c r="I16" s="275">
        <f t="shared" si="1"/>
        <v>0</v>
      </c>
      <c r="J16" s="275">
        <f t="shared" si="2"/>
        <v>19.847999999999999</v>
      </c>
      <c r="K16" s="269"/>
      <c r="L16" s="268">
        <v>0</v>
      </c>
      <c r="M16" s="27"/>
    </row>
    <row r="17" spans="2:13" x14ac:dyDescent="0.3">
      <c r="B17" s="77">
        <v>6</v>
      </c>
      <c r="C17" s="243" t="s">
        <v>27</v>
      </c>
      <c r="D17" s="275">
        <f>IF(Controls!$B$13="Capex",
SUMIFS(Analysis!$E$8:$E$301,Analysis!$B$8:$B$301,$C17,Analysis!$C$8:$C$301,"&gt;=2020-21"),
SUMIFS(Analysis!$K$8:$K$301,Analysis!$B$8:$B$301,$C17,Analysis!$C$8:$C$301,"&gt;=2020-21"))</f>
        <v>16.783999999999999</v>
      </c>
      <c r="E17" s="275">
        <f>IF(Controls!$B$13="Capex",
SUMIFS(Analysis!$F$8:$F$301,Analysis!$B$8:$B$301,$C17,Analysis!$C$8:$C$301,"&gt;=2020-21"),
SUMIFS(Analysis!$L$8:$L$301,Analysis!$B$8:$B$301,$C17,Analysis!$C$8:$C$301,"&gt;=2020-21"))</f>
        <v>0</v>
      </c>
      <c r="F17" s="275">
        <f t="shared" si="3"/>
        <v>16.783999999999999</v>
      </c>
      <c r="G17" s="275">
        <f xml:space="preserve"> 'Modelled costs'!M13</f>
        <v>6.2886802391529706</v>
      </c>
      <c r="H17" s="276">
        <f t="shared" si="0"/>
        <v>6.2886802391529706</v>
      </c>
      <c r="I17" s="275">
        <f t="shared" si="1"/>
        <v>0</v>
      </c>
      <c r="J17" s="275">
        <f t="shared" si="2"/>
        <v>6.2886802391529706</v>
      </c>
      <c r="K17" s="269"/>
      <c r="L17" s="268">
        <v>0</v>
      </c>
      <c r="M17" s="27"/>
    </row>
    <row r="18" spans="2:13" x14ac:dyDescent="0.3">
      <c r="B18" s="77">
        <v>7</v>
      </c>
      <c r="C18" s="243" t="s">
        <v>14</v>
      </c>
      <c r="D18" s="275">
        <f>IF(Controls!$B$13="Capex",
SUMIFS(Analysis!$E$8:$E$301,Analysis!$B$8:$B$301,$C18,Analysis!$C$8:$C$301,"&gt;=2020-21"),
SUMIFS(Analysis!$K$8:$K$301,Analysis!$B$8:$B$301,$C18,Analysis!$C$8:$C$301,"&gt;=2020-21"))</f>
        <v>4</v>
      </c>
      <c r="E18" s="275">
        <f>IF(Controls!$B$13="Capex",
SUMIFS(Analysis!$F$8:$F$301,Analysis!$B$8:$B$301,$C18,Analysis!$C$8:$C$301,"&gt;=2020-21"),
SUMIFS(Analysis!$L$8:$L$301,Analysis!$B$8:$B$301,$C18,Analysis!$C$8:$C$301,"&gt;=2020-21"))</f>
        <v>0</v>
      </c>
      <c r="F18" s="275">
        <f t="shared" si="3"/>
        <v>4</v>
      </c>
      <c r="G18" s="275">
        <f xml:space="preserve"> 'Modelled costs'!M14</f>
        <v>4.1996547038428433</v>
      </c>
      <c r="H18" s="276">
        <f t="shared" si="0"/>
        <v>4</v>
      </c>
      <c r="I18" s="275">
        <f t="shared" si="1"/>
        <v>0</v>
      </c>
      <c r="J18" s="275">
        <f t="shared" si="2"/>
        <v>4</v>
      </c>
      <c r="K18" s="269"/>
      <c r="L18" s="268">
        <v>0</v>
      </c>
      <c r="M18" s="27"/>
    </row>
    <row r="19" spans="2:13" x14ac:dyDescent="0.3">
      <c r="B19" s="77">
        <v>8</v>
      </c>
      <c r="C19" s="243" t="s">
        <v>15</v>
      </c>
      <c r="D19" s="275">
        <f>IF(Controls!$B$13="Capex",
SUMIFS(Analysis!$E$8:$E$301,Analysis!$B$8:$B$301,$C19,Analysis!$C$8:$C$301,"&gt;=2020-21"),
SUMIFS(Analysis!$K$8:$K$301,Analysis!$B$8:$B$301,$C19,Analysis!$C$8:$C$301,"&gt;=2020-21"))</f>
        <v>78.183581322400002</v>
      </c>
      <c r="E19" s="275">
        <f>IF(Controls!$B$13="Capex",
SUMIFS(Analysis!$F$8:$F$301,Analysis!$B$8:$B$301,$C19,Analysis!$C$8:$C$301,"&gt;=2020-21"),
SUMIFS(Analysis!$L$8:$L$301,Analysis!$B$8:$B$301,$C19,Analysis!$C$8:$C$301,"&gt;=2020-21"))</f>
        <v>0</v>
      </c>
      <c r="F19" s="275">
        <f t="shared" si="3"/>
        <v>78.183581322400002</v>
      </c>
      <c r="G19" s="275">
        <f xml:space="preserve"> 'Modelled costs'!M15</f>
        <v>63.474137408522047</v>
      </c>
      <c r="H19" s="276">
        <f t="shared" si="0"/>
        <v>63.474137408522047</v>
      </c>
      <c r="I19" s="275">
        <f t="shared" si="1"/>
        <v>0</v>
      </c>
      <c r="J19" s="275">
        <f t="shared" si="2"/>
        <v>63.474137408522047</v>
      </c>
      <c r="K19" s="269"/>
      <c r="L19" s="268">
        <v>0</v>
      </c>
      <c r="M19" s="27"/>
    </row>
    <row r="20" spans="2:13" x14ac:dyDescent="0.3">
      <c r="B20" s="77">
        <v>9</v>
      </c>
      <c r="C20" s="243" t="s">
        <v>16</v>
      </c>
      <c r="D20" s="275">
        <f>IF(Controls!$B$13="Capex",
SUMIFS(Analysis!$E$8:$E$301,Analysis!$B$8:$B$301,$C20,Analysis!$C$8:$C$301,"&gt;=2020-21"),
SUMIFS(Analysis!$K$8:$K$301,Analysis!$B$8:$B$301,$C20,Analysis!$C$8:$C$301,"&gt;=2020-21"))</f>
        <v>15.047000000000001</v>
      </c>
      <c r="E20" s="275">
        <f>IF(Controls!$B$13="Capex",
SUMIFS(Analysis!$F$8:$F$301,Analysis!$B$8:$B$301,$C20,Analysis!$C$8:$C$301,"&gt;=2020-21"),
SUMIFS(Analysis!$L$8:$L$301,Analysis!$B$8:$B$301,$C20,Analysis!$C$8:$C$301,"&gt;=2020-21"))</f>
        <v>0</v>
      </c>
      <c r="F20" s="275">
        <f t="shared" si="3"/>
        <v>15.047000000000001</v>
      </c>
      <c r="G20" s="275">
        <f xml:space="preserve"> 'Modelled costs'!M16</f>
        <v>14</v>
      </c>
      <c r="H20" s="276">
        <f t="shared" si="0"/>
        <v>14</v>
      </c>
      <c r="I20" s="275">
        <f t="shared" si="1"/>
        <v>0</v>
      </c>
      <c r="J20" s="275">
        <f t="shared" si="2"/>
        <v>14</v>
      </c>
      <c r="K20" s="269"/>
      <c r="L20" s="268">
        <v>0</v>
      </c>
      <c r="M20" s="27"/>
    </row>
    <row r="21" spans="2:13" x14ac:dyDescent="0.3">
      <c r="B21" s="77">
        <v>10</v>
      </c>
      <c r="C21" s="243" t="s">
        <v>17</v>
      </c>
      <c r="D21" s="275">
        <f>IF(Controls!$B$13="Capex",
SUMIFS(Analysis!$E$8:$E$301,Analysis!$B$8:$B$301,$C21,Analysis!$C$8:$C$301,"&gt;=2020-21"),
SUMIFS(Analysis!$K$8:$K$301,Analysis!$B$8:$B$301,$C21,Analysis!$C$8:$C$301,"&gt;=2020-21"))</f>
        <v>11.291959562697571</v>
      </c>
      <c r="E21" s="275">
        <f>IF(Controls!$B$13="Capex",
SUMIFS(Analysis!$F$8:$F$301,Analysis!$B$8:$B$301,$C21,Analysis!$C$8:$C$301,"&gt;=2020-21"),
SUMIFS(Analysis!$L$8:$L$301,Analysis!$B$8:$B$301,$C21,Analysis!$C$8:$C$301,"&gt;=2020-21"))</f>
        <v>0</v>
      </c>
      <c r="F21" s="275">
        <f t="shared" si="3"/>
        <v>11.291959562697571</v>
      </c>
      <c r="G21" s="275">
        <f xml:space="preserve"> 'Modelled costs'!M17</f>
        <v>12.81862054527247</v>
      </c>
      <c r="H21" s="276">
        <f t="shared" si="0"/>
        <v>11.291959562697571</v>
      </c>
      <c r="I21" s="275">
        <f t="shared" si="1"/>
        <v>0</v>
      </c>
      <c r="J21" s="275">
        <f t="shared" si="2"/>
        <v>11.291959562697571</v>
      </c>
      <c r="K21" s="269"/>
      <c r="L21" s="268">
        <v>0</v>
      </c>
      <c r="M21" s="27"/>
    </row>
    <row r="22" spans="2:13" x14ac:dyDescent="0.3">
      <c r="B22" s="77">
        <v>11</v>
      </c>
      <c r="C22" s="243" t="s">
        <v>18</v>
      </c>
      <c r="D22" s="275">
        <f>IF(Controls!$B$13="Capex",
SUMIFS(Analysis!$E$8:$E$301,Analysis!$B$8:$B$301,$C22,Analysis!$C$8:$C$301,"&gt;=2020-21"),
SUMIFS(Analysis!$K$8:$K$301,Analysis!$B$8:$B$301,$C22,Analysis!$C$8:$C$301,"&gt;=2020-21"))</f>
        <v>12.461</v>
      </c>
      <c r="E22" s="275">
        <f>IF(Controls!$B$13="Capex",
SUMIFS(Analysis!$F$8:$F$301,Analysis!$B$8:$B$301,$C22,Analysis!$C$8:$C$301,"&gt;=2020-21"),
SUMIFS(Analysis!$L$8:$L$301,Analysis!$B$8:$B$301,$C22,Analysis!$C$8:$C$301,"&gt;=2020-21"))</f>
        <v>0</v>
      </c>
      <c r="F22" s="275">
        <f t="shared" si="3"/>
        <v>12.461</v>
      </c>
      <c r="G22" s="275">
        <f xml:space="preserve"> 'Modelled costs'!M18</f>
        <v>11.084994395705078</v>
      </c>
      <c r="H22" s="276">
        <f t="shared" si="0"/>
        <v>11.084994395705078</v>
      </c>
      <c r="I22" s="275">
        <f t="shared" si="1"/>
        <v>0</v>
      </c>
      <c r="J22" s="275">
        <f t="shared" si="2"/>
        <v>11.084994395705078</v>
      </c>
      <c r="K22" s="269"/>
      <c r="L22" s="268">
        <v>0</v>
      </c>
      <c r="M22" s="27"/>
    </row>
    <row r="23" spans="2:13" x14ac:dyDescent="0.3">
      <c r="B23" s="77">
        <v>12</v>
      </c>
      <c r="C23" s="243" t="s">
        <v>19</v>
      </c>
      <c r="D23" s="275">
        <f>IF(Controls!$B$13="Capex",
SUMIFS(Analysis!$E$8:$E$301,Analysis!$B$8:$B$301,$C23,Analysis!$C$8:$C$301,"&gt;=2020-21"),
SUMIFS(Analysis!$K$8:$K$301,Analysis!$B$8:$B$301,$C23,Analysis!$C$8:$C$301,"&gt;=2020-21"))</f>
        <v>8.4147218244299999</v>
      </c>
      <c r="E23" s="275">
        <f>IF(Controls!$B$13="Capex",
SUMIFS(Analysis!$F$8:$F$301,Analysis!$B$8:$B$301,$C23,Analysis!$C$8:$C$301,"&gt;=2020-21"),
SUMIFS(Analysis!$L$8:$L$301,Analysis!$B$8:$B$301,$C23,Analysis!$C$8:$C$301,"&gt;=2020-21"))</f>
        <v>0</v>
      </c>
      <c r="F23" s="275">
        <f t="shared" si="3"/>
        <v>8.4147218244299999</v>
      </c>
      <c r="G23" s="275">
        <f xml:space="preserve"> 'Modelled costs'!M19</f>
        <v>12.678754862018657</v>
      </c>
      <c r="H23" s="276">
        <f t="shared" si="0"/>
        <v>8.4147218244299999</v>
      </c>
      <c r="I23" s="275">
        <f t="shared" si="1"/>
        <v>0</v>
      </c>
      <c r="J23" s="275">
        <f t="shared" si="2"/>
        <v>8.4147218244299999</v>
      </c>
      <c r="K23" s="269"/>
      <c r="L23" s="268">
        <v>0</v>
      </c>
      <c r="M23" s="27"/>
    </row>
    <row r="24" spans="2:13" x14ac:dyDescent="0.3">
      <c r="B24" s="77">
        <v>13</v>
      </c>
      <c r="C24" s="243" t="s">
        <v>20</v>
      </c>
      <c r="D24" s="275">
        <f>IF(Controls!$B$13="Capex",
SUMIFS(Analysis!$E$8:$E$301,Analysis!$B$8:$B$301,$C24,Analysis!$C$8:$C$301,"&gt;=2020-21"),
SUMIFS(Analysis!$K$8:$K$301,Analysis!$B$8:$B$301,$C24,Analysis!$C$8:$C$301,"&gt;=2020-21"))</f>
        <v>0.32500000000000001</v>
      </c>
      <c r="E24" s="275">
        <f>IF(Controls!$B$13="Capex",
SUMIFS(Analysis!$F$8:$F$301,Analysis!$B$8:$B$301,$C24,Analysis!$C$8:$C$301,"&gt;=2020-21"),
SUMIFS(Analysis!$L$8:$L$301,Analysis!$B$8:$B$301,$C24,Analysis!$C$8:$C$301,"&gt;=2020-21"))</f>
        <v>0</v>
      </c>
      <c r="F24" s="275">
        <f t="shared" si="3"/>
        <v>0.32500000000000001</v>
      </c>
      <c r="G24" s="275">
        <f xml:space="preserve"> 'Modelled costs'!M20</f>
        <v>1.3127805585914889</v>
      </c>
      <c r="H24" s="276">
        <f t="shared" si="0"/>
        <v>0.32500000000000001</v>
      </c>
      <c r="I24" s="275">
        <f t="shared" si="1"/>
        <v>0</v>
      </c>
      <c r="J24" s="275">
        <f t="shared" si="2"/>
        <v>0.32500000000000001</v>
      </c>
      <c r="K24" s="269"/>
      <c r="L24" s="268">
        <v>0</v>
      </c>
      <c r="M24" s="27"/>
    </row>
    <row r="25" spans="2:13" x14ac:dyDescent="0.3">
      <c r="B25" s="77">
        <v>14</v>
      </c>
      <c r="C25" s="243" t="s">
        <v>23</v>
      </c>
      <c r="D25" s="275">
        <f>IF(Controls!$B$13="Capex",
SUMIFS(Analysis!$E$8:$E$301,Analysis!$B$8:$B$301,$C25,Analysis!$C$8:$C$301,"&gt;=2020-21"),
SUMIFS(Analysis!$K$8:$K$301,Analysis!$B$8:$B$301,$C25,Analysis!$C$8:$C$301,"&gt;=2020-21"))</f>
        <v>0.25</v>
      </c>
      <c r="E25" s="275">
        <f>IF(Controls!$B$13="Capex",
SUMIFS(Analysis!$F$8:$F$301,Analysis!$B$8:$B$301,$C25,Analysis!$C$8:$C$301,"&gt;=2020-21"),
SUMIFS(Analysis!$L$8:$L$301,Analysis!$B$8:$B$301,$C25,Analysis!$C$8:$C$301,"&gt;=2020-21"))</f>
        <v>0</v>
      </c>
      <c r="F25" s="275">
        <f t="shared" si="3"/>
        <v>0.25</v>
      </c>
      <c r="G25" s="275">
        <f xml:space="preserve"> 'Modelled costs'!M21</f>
        <v>0.15494624185858497</v>
      </c>
      <c r="H25" s="276">
        <f t="shared" si="0"/>
        <v>0.15494624185858497</v>
      </c>
      <c r="I25" s="275">
        <f t="shared" si="1"/>
        <v>0</v>
      </c>
      <c r="J25" s="275">
        <f t="shared" si="2"/>
        <v>0.15494624185858497</v>
      </c>
      <c r="K25" s="269"/>
      <c r="L25" s="268">
        <v>0</v>
      </c>
      <c r="M25" s="27"/>
    </row>
    <row r="26" spans="2:13" x14ac:dyDescent="0.3">
      <c r="B26" s="77">
        <v>15</v>
      </c>
      <c r="C26" s="243" t="s">
        <v>24</v>
      </c>
      <c r="D26" s="275">
        <f>IF(Controls!$B$13="Capex",
SUMIFS(Analysis!$E$8:$E$301,Analysis!$B$8:$B$301,$C26,Analysis!$C$8:$C$301,"&gt;=2020-21"),
SUMIFS(Analysis!$K$8:$K$301,Analysis!$B$8:$B$301,$C26,Analysis!$C$8:$C$301,"&gt;=2020-21"))</f>
        <v>1.7199999999999998</v>
      </c>
      <c r="E26" s="275">
        <f>IF(Controls!$B$13="Capex",
SUMIFS(Analysis!$F$8:$F$301,Analysis!$B$8:$B$301,$C26,Analysis!$C$8:$C$301,"&gt;=2020-21"),
SUMIFS(Analysis!$L$8:$L$301,Analysis!$B$8:$B$301,$C26,Analysis!$C$8:$C$301,"&gt;=2020-21"))</f>
        <v>0</v>
      </c>
      <c r="F26" s="275">
        <f t="shared" si="3"/>
        <v>1.7199999999999998</v>
      </c>
      <c r="G26" s="275">
        <f xml:space="preserve"> 'Modelled costs'!M22</f>
        <v>2.6024215766015639</v>
      </c>
      <c r="H26" s="276">
        <f t="shared" si="0"/>
        <v>1.7199999999999998</v>
      </c>
      <c r="I26" s="275">
        <f t="shared" si="1"/>
        <v>0</v>
      </c>
      <c r="J26" s="275">
        <f t="shared" si="2"/>
        <v>1.7199999999999998</v>
      </c>
      <c r="K26" s="269"/>
      <c r="L26" s="268">
        <v>0</v>
      </c>
      <c r="M26" s="27"/>
    </row>
    <row r="27" spans="2:13" x14ac:dyDescent="0.3">
      <c r="B27" s="77">
        <v>16</v>
      </c>
      <c r="C27" s="243" t="s">
        <v>25</v>
      </c>
      <c r="D27" s="275">
        <f>IF(Controls!$B$13="Capex",
SUMIFS(Analysis!$E$8:$E$301,Analysis!$B$8:$B$301,$C27,Analysis!$C$8:$C$301,"&gt;=2020-21"),
SUMIFS(Analysis!$K$8:$K$301,Analysis!$B$8:$B$301,$C27,Analysis!$C$8:$C$301,"&gt;=2020-21"))</f>
        <v>0</v>
      </c>
      <c r="E27" s="275">
        <f>IF(Controls!$B$13="Capex",
SUMIFS(Analysis!$F$8:$F$301,Analysis!$B$8:$B$301,$C27,Analysis!$C$8:$C$301,"&gt;=2020-21"),
SUMIFS(Analysis!$L$8:$L$301,Analysis!$B$8:$B$301,$C27,Analysis!$C$8:$C$301,"&gt;=2020-21"))</f>
        <v>0</v>
      </c>
      <c r="F27" s="275">
        <f t="shared" si="3"/>
        <v>0</v>
      </c>
      <c r="G27" s="275">
        <f xml:space="preserve"> 'Modelled costs'!M23</f>
        <v>7.3088729306383646E-2</v>
      </c>
      <c r="H27" s="276">
        <f t="shared" si="0"/>
        <v>0</v>
      </c>
      <c r="I27" s="275">
        <f t="shared" si="1"/>
        <v>0</v>
      </c>
      <c r="J27" s="275">
        <f t="shared" si="2"/>
        <v>0</v>
      </c>
      <c r="K27" s="269"/>
      <c r="L27" s="268">
        <v>0</v>
      </c>
      <c r="M27" s="27"/>
    </row>
    <row r="28" spans="2:13" x14ac:dyDescent="0.3">
      <c r="B28" s="77">
        <v>17</v>
      </c>
      <c r="C28" s="243" t="s">
        <v>26</v>
      </c>
      <c r="D28" s="275">
        <f>IF(Controls!$B$13="Capex",
SUMIFS(Analysis!$E$8:$E$301,Analysis!$B$8:$B$301,$C28,Analysis!$C$8:$C$301,"&gt;=2020-21"),
SUMIFS(Analysis!$K$8:$K$301,Analysis!$B$8:$B$301,$C28,Analysis!$C$8:$C$301,"&gt;=2020-21"))</f>
        <v>3.5008017769795963</v>
      </c>
      <c r="E28" s="275">
        <f>IF(Controls!$B$13="Capex",
SUMIFS(Analysis!$F$8:$F$301,Analysis!$B$8:$B$301,$C28,Analysis!$C$8:$C$301,"&gt;=2020-21"),
SUMIFS(Analysis!$L$8:$L$301,Analysis!$B$8:$B$301,$C28,Analysis!$C$8:$C$301,"&gt;=2020-21"))</f>
        <v>0</v>
      </c>
      <c r="F28" s="275">
        <f t="shared" si="3"/>
        <v>3.5008017769795963</v>
      </c>
      <c r="G28" s="275">
        <f xml:space="preserve"> 'Modelled costs'!M24</f>
        <v>2.9571773761678988</v>
      </c>
      <c r="H28" s="276">
        <f t="shared" si="0"/>
        <v>2.9571773761678988</v>
      </c>
      <c r="I28" s="275">
        <f t="shared" si="1"/>
        <v>0</v>
      </c>
      <c r="J28" s="275">
        <f t="shared" si="2"/>
        <v>2.9571773761678988</v>
      </c>
      <c r="K28" s="269"/>
      <c r="L28" s="268">
        <v>0</v>
      </c>
      <c r="M28" s="27"/>
    </row>
    <row r="29" spans="2:13" x14ac:dyDescent="0.3">
      <c r="C29" s="270" t="s">
        <v>37</v>
      </c>
      <c r="D29" s="277">
        <f t="shared" ref="D29:G29" si="4">SUM(D12:D28)</f>
        <v>228.77793853986537</v>
      </c>
      <c r="E29" s="277">
        <f t="shared" si="4"/>
        <v>1.403048727009641</v>
      </c>
      <c r="F29" s="277">
        <f>SUM(F12:F28)</f>
        <v>230.18098726687498</v>
      </c>
      <c r="G29" s="277">
        <f t="shared" si="4"/>
        <v>225.81539208527008</v>
      </c>
      <c r="H29" s="278">
        <f>SUM(H12:H28)</f>
        <v>181.78678154307158</v>
      </c>
      <c r="I29" s="277">
        <f>SUM(I12:I28)</f>
        <v>0</v>
      </c>
      <c r="J29" s="277">
        <f>SUM(J12:J28)</f>
        <v>181.78678154307158</v>
      </c>
      <c r="K29" s="269"/>
      <c r="L29" s="271"/>
      <c r="M29" s="27"/>
    </row>
    <row r="30" spans="2:13" x14ac:dyDescent="0.3">
      <c r="M30" s="152"/>
    </row>
    <row r="33" spans="4:12" x14ac:dyDescent="0.3">
      <c r="D33" s="94"/>
      <c r="E33" s="94"/>
      <c r="F33" s="94"/>
      <c r="G33" s="94"/>
      <c r="H33" s="94"/>
      <c r="I33" s="94"/>
      <c r="J33" s="94"/>
      <c r="L33" s="94"/>
    </row>
  </sheetData>
  <pageMargins left="0.7" right="0.7" top="0.75" bottom="0.75" header="0.3" footer="0.3"/>
  <pageSetup paperSize="9" scale="9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3.8"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129"/>
  <sheetViews>
    <sheetView zoomScaleNormal="100" workbookViewId="0"/>
  </sheetViews>
  <sheetFormatPr defaultRowHeight="13.8" x14ac:dyDescent="0.25"/>
  <cols>
    <col min="1" max="1" width="4.5" customWidth="1"/>
    <col min="2" max="2" width="25" customWidth="1"/>
    <col min="3" max="3" width="39.59765625" customWidth="1"/>
    <col min="4" max="4" width="3.5" customWidth="1"/>
    <col min="5" max="5" width="16.09765625" customWidth="1"/>
    <col min="6" max="6" width="15.09765625" customWidth="1"/>
    <col min="7" max="21" width="7.5" customWidth="1"/>
  </cols>
  <sheetData>
    <row r="1" spans="1:21" x14ac:dyDescent="0.25">
      <c r="C1" t="s">
        <v>112</v>
      </c>
    </row>
    <row r="2" spans="1:21" x14ac:dyDescent="0.25">
      <c r="A2" t="s">
        <v>113</v>
      </c>
      <c r="B2" t="s">
        <v>114</v>
      </c>
      <c r="C2" t="s">
        <v>115</v>
      </c>
      <c r="D2" t="s">
        <v>116</v>
      </c>
      <c r="E2" t="s">
        <v>117</v>
      </c>
      <c r="F2" t="s">
        <v>118</v>
      </c>
      <c r="G2" t="s">
        <v>66</v>
      </c>
      <c r="H2" t="s">
        <v>67</v>
      </c>
      <c r="I2" t="s">
        <v>68</v>
      </c>
      <c r="J2" t="s">
        <v>69</v>
      </c>
      <c r="K2" t="s">
        <v>70</v>
      </c>
      <c r="L2" t="s">
        <v>71</v>
      </c>
      <c r="M2" t="s">
        <v>72</v>
      </c>
      <c r="N2" t="s">
        <v>73</v>
      </c>
      <c r="O2" t="s">
        <v>74</v>
      </c>
      <c r="P2" t="s">
        <v>75</v>
      </c>
      <c r="Q2" t="s">
        <v>76</v>
      </c>
      <c r="R2" t="s">
        <v>77</v>
      </c>
      <c r="S2" t="s">
        <v>78</v>
      </c>
      <c r="T2" t="s">
        <v>79</v>
      </c>
      <c r="U2" t="s">
        <v>190</v>
      </c>
    </row>
    <row r="4" spans="1:21" x14ac:dyDescent="0.25">
      <c r="A4" t="s">
        <v>8</v>
      </c>
      <c r="B4" t="s">
        <v>119</v>
      </c>
      <c r="C4" t="s">
        <v>120</v>
      </c>
      <c r="D4" t="s">
        <v>121</v>
      </c>
      <c r="E4" t="s">
        <v>122</v>
      </c>
      <c r="F4" s="129"/>
      <c r="G4" s="129">
        <v>1.66143356171529</v>
      </c>
      <c r="H4" s="129">
        <v>2.9913400119675599</v>
      </c>
      <c r="I4" s="129">
        <v>2.0702200956556802</v>
      </c>
      <c r="J4" s="129">
        <v>2.96377041530384</v>
      </c>
      <c r="K4" s="129">
        <v>3.3631584406780402</v>
      </c>
      <c r="L4" s="129">
        <v>3.8618940969981099</v>
      </c>
      <c r="M4" s="129">
        <v>1.0879335801603001</v>
      </c>
      <c r="N4" s="129">
        <v>2.67026624776623</v>
      </c>
      <c r="O4" s="129">
        <v>1.5726373083896299</v>
      </c>
      <c r="P4" s="129">
        <v>3.2497955266693799</v>
      </c>
      <c r="Q4" s="129">
        <v>6.6898079786078704</v>
      </c>
      <c r="R4" s="129">
        <v>6.3770212987924904</v>
      </c>
      <c r="S4" s="129">
        <v>5.8031847006035404</v>
      </c>
      <c r="T4" s="129">
        <v>2.9028790815385799</v>
      </c>
      <c r="U4" s="129"/>
    </row>
    <row r="5" spans="1:21" x14ac:dyDescent="0.25">
      <c r="A5" t="s">
        <v>8</v>
      </c>
      <c r="B5" t="s">
        <v>123</v>
      </c>
      <c r="C5" t="s">
        <v>124</v>
      </c>
      <c r="D5" t="s">
        <v>121</v>
      </c>
      <c r="E5" t="s">
        <v>122</v>
      </c>
      <c r="F5" s="130"/>
      <c r="G5" s="130"/>
      <c r="H5" s="130"/>
      <c r="I5" s="130"/>
      <c r="J5" s="130"/>
      <c r="K5" s="130"/>
      <c r="L5" s="130"/>
      <c r="M5" s="130">
        <v>3.1E-2</v>
      </c>
      <c r="N5" s="130">
        <v>0</v>
      </c>
      <c r="O5" s="130">
        <v>2.8000000000000001E-2</v>
      </c>
      <c r="P5" s="130">
        <v>0.862142485045436</v>
      </c>
      <c r="Q5" s="130">
        <v>0.92850085181348296</v>
      </c>
      <c r="R5" s="130">
        <v>0.98173370300521301</v>
      </c>
      <c r="S5" s="130">
        <v>0.98977232402306203</v>
      </c>
      <c r="T5" s="130">
        <v>0.96629410325916898</v>
      </c>
      <c r="U5" s="130"/>
    </row>
    <row r="6" spans="1:21" x14ac:dyDescent="0.25">
      <c r="A6" t="s">
        <v>8</v>
      </c>
      <c r="B6" t="s">
        <v>53</v>
      </c>
      <c r="C6" t="s">
        <v>125</v>
      </c>
      <c r="D6" t="s">
        <v>126</v>
      </c>
      <c r="E6" t="s">
        <v>122</v>
      </c>
      <c r="F6" s="131"/>
      <c r="G6" s="131"/>
      <c r="H6" s="131"/>
      <c r="I6" s="131"/>
      <c r="J6" s="131"/>
      <c r="K6" s="131"/>
      <c r="L6" s="131"/>
      <c r="M6" s="131">
        <v>516924</v>
      </c>
      <c r="N6" s="131">
        <v>516612</v>
      </c>
      <c r="O6" s="131">
        <v>516300</v>
      </c>
      <c r="P6" s="131">
        <v>515450</v>
      </c>
      <c r="Q6" s="131">
        <v>513760</v>
      </c>
      <c r="R6" s="131">
        <v>512080</v>
      </c>
      <c r="S6" s="131">
        <v>510400</v>
      </c>
      <c r="T6" s="131">
        <v>509550</v>
      </c>
      <c r="U6" s="131"/>
    </row>
    <row r="7" spans="1:21" x14ac:dyDescent="0.25">
      <c r="A7" t="s">
        <v>8</v>
      </c>
      <c r="B7" t="s">
        <v>55</v>
      </c>
      <c r="C7" t="s">
        <v>127</v>
      </c>
      <c r="D7" t="s">
        <v>126</v>
      </c>
      <c r="E7" t="s">
        <v>122</v>
      </c>
      <c r="F7" s="131"/>
      <c r="G7" s="131"/>
      <c r="H7" s="131"/>
      <c r="I7" s="131"/>
      <c r="J7" s="131"/>
      <c r="K7" s="131"/>
      <c r="L7" s="131"/>
      <c r="M7" s="131">
        <v>702</v>
      </c>
      <c r="N7" s="131">
        <v>312</v>
      </c>
      <c r="O7" s="131">
        <v>312</v>
      </c>
      <c r="P7" s="131">
        <v>550</v>
      </c>
      <c r="Q7" s="131">
        <v>1350</v>
      </c>
      <c r="R7" s="131">
        <v>1350</v>
      </c>
      <c r="S7" s="131">
        <v>1350</v>
      </c>
      <c r="T7" s="131">
        <v>650</v>
      </c>
      <c r="U7" s="131"/>
    </row>
    <row r="8" spans="1:21" x14ac:dyDescent="0.25">
      <c r="A8" t="s">
        <v>8</v>
      </c>
      <c r="B8" t="s">
        <v>191</v>
      </c>
      <c r="C8" t="s">
        <v>192</v>
      </c>
      <c r="D8" t="s">
        <v>121</v>
      </c>
      <c r="E8" t="s">
        <v>122</v>
      </c>
      <c r="F8" s="130"/>
      <c r="G8" s="130"/>
      <c r="H8" s="130"/>
      <c r="I8" s="130"/>
      <c r="J8" s="130"/>
      <c r="K8" s="130"/>
      <c r="L8" s="130"/>
      <c r="M8" s="130"/>
      <c r="N8" s="130"/>
      <c r="O8" s="130"/>
      <c r="P8" s="130"/>
      <c r="Q8" s="130"/>
      <c r="R8" s="130"/>
      <c r="S8" s="130"/>
      <c r="T8" s="130"/>
      <c r="U8" s="130">
        <v>0</v>
      </c>
    </row>
    <row r="9" spans="1:21" x14ac:dyDescent="0.25">
      <c r="A9" t="s">
        <v>8</v>
      </c>
      <c r="B9" t="s">
        <v>193</v>
      </c>
      <c r="C9" t="s">
        <v>194</v>
      </c>
      <c r="D9" t="s">
        <v>121</v>
      </c>
      <c r="E9" t="s">
        <v>122</v>
      </c>
      <c r="F9" s="130"/>
      <c r="G9" s="130"/>
      <c r="H9" s="130"/>
      <c r="I9" s="130"/>
      <c r="J9" s="130"/>
      <c r="K9" s="130"/>
      <c r="L9" s="130"/>
      <c r="M9" s="130"/>
      <c r="N9" s="130"/>
      <c r="O9" s="130"/>
      <c r="P9" s="130"/>
      <c r="Q9" s="130"/>
      <c r="R9" s="130"/>
      <c r="S9" s="130"/>
      <c r="T9" s="130"/>
      <c r="U9" s="130">
        <v>0</v>
      </c>
    </row>
    <row r="10" spans="1:21" x14ac:dyDescent="0.25">
      <c r="A10" t="s">
        <v>16</v>
      </c>
      <c r="B10" t="s">
        <v>119</v>
      </c>
      <c r="C10" t="s">
        <v>120</v>
      </c>
      <c r="D10" t="s">
        <v>121</v>
      </c>
      <c r="E10" t="s">
        <v>122</v>
      </c>
      <c r="F10" s="129"/>
      <c r="G10" s="129">
        <v>0</v>
      </c>
      <c r="H10" s="129">
        <v>0</v>
      </c>
      <c r="I10" s="129">
        <v>0</v>
      </c>
      <c r="J10" s="129">
        <v>0</v>
      </c>
      <c r="K10" s="129">
        <v>0</v>
      </c>
      <c r="L10" s="129">
        <v>0</v>
      </c>
      <c r="M10" s="129">
        <v>0</v>
      </c>
      <c r="N10" s="129">
        <v>0</v>
      </c>
      <c r="O10" s="129">
        <v>0</v>
      </c>
      <c r="P10" s="129">
        <v>2.9630000000000001</v>
      </c>
      <c r="Q10" s="129">
        <v>3.044</v>
      </c>
      <c r="R10" s="129">
        <v>3.03</v>
      </c>
      <c r="S10" s="129">
        <v>3.012</v>
      </c>
      <c r="T10" s="129">
        <v>2.9980000000000002</v>
      </c>
      <c r="U10" s="129"/>
    </row>
    <row r="11" spans="1:21" x14ac:dyDescent="0.25">
      <c r="A11" t="s">
        <v>16</v>
      </c>
      <c r="B11" t="s">
        <v>123</v>
      </c>
      <c r="C11" t="s">
        <v>124</v>
      </c>
      <c r="D11" t="s">
        <v>121</v>
      </c>
      <c r="E11" t="s">
        <v>122</v>
      </c>
      <c r="F11" s="130"/>
      <c r="G11" s="130"/>
      <c r="H11" s="130"/>
      <c r="I11" s="130"/>
      <c r="J11" s="130"/>
      <c r="K11" s="130"/>
      <c r="L11" s="130"/>
      <c r="M11" s="130">
        <v>0</v>
      </c>
      <c r="N11" s="130">
        <v>0</v>
      </c>
      <c r="O11" s="130">
        <v>0</v>
      </c>
      <c r="P11" s="130">
        <v>0</v>
      </c>
      <c r="Q11" s="130">
        <v>0</v>
      </c>
      <c r="R11" s="130">
        <v>0</v>
      </c>
      <c r="S11" s="130">
        <v>0</v>
      </c>
      <c r="T11" s="130">
        <v>0</v>
      </c>
      <c r="U11" s="130"/>
    </row>
    <row r="12" spans="1:21" x14ac:dyDescent="0.25">
      <c r="A12" t="s">
        <v>16</v>
      </c>
      <c r="B12" t="s">
        <v>53</v>
      </c>
      <c r="C12" t="s">
        <v>125</v>
      </c>
      <c r="D12" t="s">
        <v>126</v>
      </c>
      <c r="E12" t="s">
        <v>122</v>
      </c>
      <c r="F12" s="131"/>
      <c r="G12" s="131"/>
      <c r="H12" s="131"/>
      <c r="I12" s="131"/>
      <c r="J12" s="131"/>
      <c r="K12" s="131"/>
      <c r="L12" s="131"/>
      <c r="M12" s="131">
        <v>172326</v>
      </c>
      <c r="N12" s="131">
        <v>171433</v>
      </c>
      <c r="O12" s="131">
        <v>170540</v>
      </c>
      <c r="P12" s="131">
        <v>169111</v>
      </c>
      <c r="Q12" s="131">
        <v>167682</v>
      </c>
      <c r="R12" s="131">
        <v>166253</v>
      </c>
      <c r="S12" s="131">
        <v>164824</v>
      </c>
      <c r="T12" s="131">
        <v>163395</v>
      </c>
      <c r="U12" s="131"/>
    </row>
    <row r="13" spans="1:21" x14ac:dyDescent="0.25">
      <c r="A13" t="s">
        <v>16</v>
      </c>
      <c r="B13" t="s">
        <v>55</v>
      </c>
      <c r="C13" t="s">
        <v>127</v>
      </c>
      <c r="D13" t="s">
        <v>126</v>
      </c>
      <c r="E13" t="s">
        <v>122</v>
      </c>
      <c r="F13" s="131"/>
      <c r="G13" s="131"/>
      <c r="H13" s="131"/>
      <c r="I13" s="131"/>
      <c r="J13" s="131"/>
      <c r="K13" s="131"/>
      <c r="L13" s="131"/>
      <c r="M13" s="131">
        <v>28</v>
      </c>
      <c r="N13" s="131">
        <v>0</v>
      </c>
      <c r="O13" s="131">
        <v>0</v>
      </c>
      <c r="P13" s="131">
        <v>0</v>
      </c>
      <c r="Q13" s="131">
        <v>0</v>
      </c>
      <c r="R13" s="131">
        <v>0</v>
      </c>
      <c r="S13" s="131">
        <v>0</v>
      </c>
      <c r="T13" s="131">
        <v>0</v>
      </c>
      <c r="U13" s="131"/>
    </row>
    <row r="14" spans="1:21" x14ac:dyDescent="0.25">
      <c r="A14" t="s">
        <v>16</v>
      </c>
      <c r="B14" t="s">
        <v>191</v>
      </c>
      <c r="C14" t="s">
        <v>192</v>
      </c>
      <c r="D14" t="s">
        <v>121</v>
      </c>
      <c r="E14" t="s">
        <v>122</v>
      </c>
      <c r="F14" s="130"/>
      <c r="G14" s="130"/>
      <c r="H14" s="130"/>
      <c r="I14" s="130"/>
      <c r="J14" s="130"/>
      <c r="K14" s="130"/>
      <c r="L14" s="130"/>
      <c r="M14" s="130"/>
      <c r="N14" s="130"/>
      <c r="O14" s="130"/>
      <c r="P14" s="130"/>
      <c r="Q14" s="130"/>
      <c r="R14" s="130"/>
      <c r="S14" s="130"/>
      <c r="T14" s="130"/>
      <c r="U14" s="130">
        <v>0</v>
      </c>
    </row>
    <row r="15" spans="1:21" x14ac:dyDescent="0.25">
      <c r="A15" t="s">
        <v>16</v>
      </c>
      <c r="B15" t="s">
        <v>193</v>
      </c>
      <c r="C15" t="s">
        <v>194</v>
      </c>
      <c r="D15" t="s">
        <v>121</v>
      </c>
      <c r="E15" t="s">
        <v>122</v>
      </c>
      <c r="F15" s="130"/>
      <c r="G15" s="130"/>
      <c r="H15" s="130"/>
      <c r="I15" s="130"/>
      <c r="J15" s="130"/>
      <c r="K15" s="130"/>
      <c r="L15" s="130"/>
      <c r="M15" s="130"/>
      <c r="N15" s="130"/>
      <c r="O15" s="130"/>
      <c r="P15" s="130"/>
      <c r="Q15" s="130"/>
      <c r="R15" s="130"/>
      <c r="S15" s="130"/>
      <c r="T15" s="130"/>
      <c r="U15" s="130">
        <v>0</v>
      </c>
    </row>
    <row r="16" spans="1:21" x14ac:dyDescent="0.25">
      <c r="A16" t="s">
        <v>28</v>
      </c>
      <c r="B16" t="s">
        <v>119</v>
      </c>
      <c r="C16" t="s">
        <v>120</v>
      </c>
      <c r="D16" t="s">
        <v>121</v>
      </c>
      <c r="E16" t="s">
        <v>122</v>
      </c>
      <c r="F16" s="129"/>
      <c r="G16" s="129"/>
      <c r="H16" s="129"/>
      <c r="I16" s="129"/>
      <c r="J16" s="129"/>
      <c r="K16" s="129"/>
      <c r="L16" s="129"/>
      <c r="M16" s="129">
        <v>3.7939485371058103E-2</v>
      </c>
      <c r="N16" s="129">
        <v>1.9967057716693999E-2</v>
      </c>
      <c r="O16" s="129">
        <v>2.5834441881971301E-2</v>
      </c>
      <c r="P16" s="129">
        <v>0.58599999999999997</v>
      </c>
      <c r="Q16" s="129">
        <v>0.58599999999999997</v>
      </c>
      <c r="R16" s="129">
        <v>0.58599999999999997</v>
      </c>
      <c r="S16" s="129">
        <v>0.58599999999999997</v>
      </c>
      <c r="T16" s="129">
        <v>0.58599999999999997</v>
      </c>
      <c r="U16" s="129"/>
    </row>
    <row r="17" spans="1:21" x14ac:dyDescent="0.25">
      <c r="A17" t="s">
        <v>28</v>
      </c>
      <c r="B17" t="s">
        <v>123</v>
      </c>
      <c r="C17" t="s">
        <v>124</v>
      </c>
      <c r="D17" t="s">
        <v>121</v>
      </c>
      <c r="E17" t="s">
        <v>122</v>
      </c>
      <c r="F17" s="130"/>
      <c r="G17" s="130"/>
      <c r="H17" s="130"/>
      <c r="I17" s="130"/>
      <c r="J17" s="130"/>
      <c r="K17" s="130"/>
      <c r="L17" s="130"/>
      <c r="M17" s="130">
        <v>0</v>
      </c>
      <c r="N17" s="130">
        <v>0</v>
      </c>
      <c r="O17" s="130">
        <v>0</v>
      </c>
      <c r="P17" s="130">
        <v>0</v>
      </c>
      <c r="Q17" s="130">
        <v>0</v>
      </c>
      <c r="R17" s="130">
        <v>0</v>
      </c>
      <c r="S17" s="130">
        <v>0</v>
      </c>
      <c r="T17" s="130">
        <v>0</v>
      </c>
      <c r="U17" s="130"/>
    </row>
    <row r="18" spans="1:21" x14ac:dyDescent="0.25">
      <c r="A18" t="s">
        <v>28</v>
      </c>
      <c r="B18" t="s">
        <v>53</v>
      </c>
      <c r="C18" t="s">
        <v>125</v>
      </c>
      <c r="D18" t="s">
        <v>126</v>
      </c>
      <c r="E18" t="s">
        <v>122</v>
      </c>
      <c r="F18" s="131"/>
      <c r="G18" s="131"/>
      <c r="H18" s="131"/>
      <c r="I18" s="131"/>
      <c r="J18" s="131"/>
      <c r="K18" s="131"/>
      <c r="L18" s="131"/>
      <c r="M18" s="131">
        <v>23002</v>
      </c>
      <c r="N18" s="131">
        <v>23012.509125308101</v>
      </c>
      <c r="O18" s="131">
        <v>22971.844037909399</v>
      </c>
      <c r="P18" s="131">
        <v>22931.2596009974</v>
      </c>
      <c r="Q18" s="131">
        <v>22890.755632868899</v>
      </c>
      <c r="R18" s="131">
        <v>22850.331952278</v>
      </c>
      <c r="S18" s="131">
        <v>22809.9883784349</v>
      </c>
      <c r="T18" s="131">
        <v>22769.7247310046</v>
      </c>
      <c r="U18" s="131"/>
    </row>
    <row r="19" spans="1:21" x14ac:dyDescent="0.25">
      <c r="A19" t="s">
        <v>28</v>
      </c>
      <c r="B19" t="s">
        <v>55</v>
      </c>
      <c r="C19" t="s">
        <v>127</v>
      </c>
      <c r="D19" t="s">
        <v>126</v>
      </c>
      <c r="E19" t="s">
        <v>122</v>
      </c>
      <c r="F19" s="131"/>
      <c r="G19" s="131"/>
      <c r="H19" s="131"/>
      <c r="I19" s="131"/>
      <c r="J19" s="131"/>
      <c r="K19" s="131"/>
      <c r="L19" s="131"/>
      <c r="M19" s="131">
        <v>26</v>
      </c>
      <c r="N19" s="131">
        <v>26</v>
      </c>
      <c r="O19" s="131">
        <v>26</v>
      </c>
      <c r="P19" s="131">
        <v>76</v>
      </c>
      <c r="Q19" s="131">
        <v>101</v>
      </c>
      <c r="R19" s="131">
        <v>61</v>
      </c>
      <c r="S19" s="131">
        <v>61</v>
      </c>
      <c r="T19" s="131">
        <v>61</v>
      </c>
      <c r="U19" s="131"/>
    </row>
    <row r="20" spans="1:21" x14ac:dyDescent="0.25">
      <c r="A20" t="s">
        <v>28</v>
      </c>
      <c r="B20" t="s">
        <v>191</v>
      </c>
      <c r="C20" t="s">
        <v>192</v>
      </c>
      <c r="D20" t="s">
        <v>121</v>
      </c>
      <c r="E20" t="s">
        <v>122</v>
      </c>
      <c r="F20" s="130"/>
      <c r="G20" s="130"/>
      <c r="H20" s="130"/>
      <c r="I20" s="130"/>
      <c r="J20" s="130"/>
      <c r="K20" s="130"/>
      <c r="L20" s="130"/>
      <c r="M20" s="130"/>
      <c r="N20" s="130"/>
      <c r="O20" s="130"/>
      <c r="P20" s="130"/>
      <c r="Q20" s="130"/>
      <c r="R20" s="130"/>
      <c r="S20" s="130"/>
      <c r="T20" s="130"/>
      <c r="U20" s="130">
        <v>0</v>
      </c>
    </row>
    <row r="21" spans="1:21" x14ac:dyDescent="0.25">
      <c r="A21" t="s">
        <v>28</v>
      </c>
      <c r="B21" t="s">
        <v>193</v>
      </c>
      <c r="C21" t="s">
        <v>194</v>
      </c>
      <c r="D21" t="s">
        <v>121</v>
      </c>
      <c r="E21" t="s">
        <v>122</v>
      </c>
      <c r="F21" s="130"/>
      <c r="G21" s="130"/>
      <c r="H21" s="130"/>
      <c r="I21" s="130"/>
      <c r="J21" s="130"/>
      <c r="K21" s="130"/>
      <c r="L21" s="130"/>
      <c r="M21" s="130"/>
      <c r="N21" s="130"/>
      <c r="O21" s="130"/>
      <c r="P21" s="130"/>
      <c r="Q21" s="130"/>
      <c r="R21" s="130"/>
      <c r="S21" s="130"/>
      <c r="T21" s="130"/>
      <c r="U21" s="130">
        <v>2.93</v>
      </c>
    </row>
    <row r="22" spans="1:21" x14ac:dyDescent="0.25">
      <c r="A22" t="s">
        <v>9</v>
      </c>
      <c r="B22" t="s">
        <v>119</v>
      </c>
      <c r="C22" t="s">
        <v>120</v>
      </c>
      <c r="D22" t="s">
        <v>121</v>
      </c>
      <c r="E22" t="s">
        <v>122</v>
      </c>
      <c r="F22" s="129"/>
      <c r="G22" s="129">
        <v>3.0621300698064799</v>
      </c>
      <c r="H22" s="129">
        <v>2.1753318377911999</v>
      </c>
      <c r="I22" s="129">
        <v>0.77581169709262998</v>
      </c>
      <c r="J22" s="129">
        <v>0.73466349126765296</v>
      </c>
      <c r="K22" s="129">
        <v>3.9671695507487401</v>
      </c>
      <c r="L22" s="129">
        <v>2.42217152236356</v>
      </c>
      <c r="M22" s="129">
        <v>3.0819999999999999</v>
      </c>
      <c r="N22" s="129">
        <v>2.20319551934828</v>
      </c>
      <c r="O22" s="129">
        <v>1.5649311722230901</v>
      </c>
      <c r="P22" s="129">
        <v>1.540143</v>
      </c>
      <c r="Q22" s="129">
        <v>2.1900680000000001</v>
      </c>
      <c r="R22" s="129">
        <v>2.1900680000000001</v>
      </c>
      <c r="S22" s="129">
        <v>2.1900680000000001</v>
      </c>
      <c r="T22" s="129">
        <v>2.1603949999999998</v>
      </c>
      <c r="U22" s="129"/>
    </row>
    <row r="23" spans="1:21" x14ac:dyDescent="0.25">
      <c r="A23" t="s">
        <v>9</v>
      </c>
      <c r="B23" t="s">
        <v>123</v>
      </c>
      <c r="C23" t="s">
        <v>124</v>
      </c>
      <c r="D23" t="s">
        <v>121</v>
      </c>
      <c r="E23" t="s">
        <v>122</v>
      </c>
      <c r="F23" s="130"/>
      <c r="G23" s="130"/>
      <c r="H23" s="130"/>
      <c r="I23" s="130"/>
      <c r="J23" s="130"/>
      <c r="K23" s="130"/>
      <c r="L23" s="130"/>
      <c r="M23" s="130">
        <v>0</v>
      </c>
      <c r="N23" s="130">
        <v>0</v>
      </c>
      <c r="O23" s="130">
        <v>0</v>
      </c>
      <c r="P23" s="130">
        <v>0</v>
      </c>
      <c r="Q23" s="130">
        <v>0</v>
      </c>
      <c r="R23" s="130">
        <v>0</v>
      </c>
      <c r="S23" s="130">
        <v>0</v>
      </c>
      <c r="T23" s="130">
        <v>0</v>
      </c>
      <c r="U23" s="130"/>
    </row>
    <row r="24" spans="1:21" x14ac:dyDescent="0.25">
      <c r="A24" t="s">
        <v>9</v>
      </c>
      <c r="B24" t="s">
        <v>53</v>
      </c>
      <c r="C24" t="s">
        <v>125</v>
      </c>
      <c r="D24" t="s">
        <v>126</v>
      </c>
      <c r="E24" t="s">
        <v>122</v>
      </c>
      <c r="F24" s="131"/>
      <c r="G24" s="131"/>
      <c r="H24" s="131"/>
      <c r="I24" s="131"/>
      <c r="J24" s="131"/>
      <c r="K24" s="131"/>
      <c r="L24" s="131"/>
      <c r="M24" s="131">
        <v>553799</v>
      </c>
      <c r="N24" s="131">
        <v>547450</v>
      </c>
      <c r="O24" s="131">
        <v>541101</v>
      </c>
      <c r="P24" s="131">
        <v>534475</v>
      </c>
      <c r="Q24" s="131">
        <v>527671</v>
      </c>
      <c r="R24" s="131">
        <v>520867</v>
      </c>
      <c r="S24" s="131">
        <v>514063</v>
      </c>
      <c r="T24" s="131">
        <v>507274</v>
      </c>
      <c r="U24" s="131"/>
    </row>
    <row r="25" spans="1:21" x14ac:dyDescent="0.25">
      <c r="A25" t="s">
        <v>9</v>
      </c>
      <c r="B25" t="s">
        <v>55</v>
      </c>
      <c r="C25" t="s">
        <v>127</v>
      </c>
      <c r="D25" t="s">
        <v>126</v>
      </c>
      <c r="E25" t="s">
        <v>122</v>
      </c>
      <c r="F25" s="131"/>
      <c r="G25" s="131"/>
      <c r="H25" s="131"/>
      <c r="I25" s="131"/>
      <c r="J25" s="131"/>
      <c r="K25" s="131"/>
      <c r="L25" s="131"/>
      <c r="M25" s="131">
        <v>1110</v>
      </c>
      <c r="N25" s="131">
        <v>1440</v>
      </c>
      <c r="O25" s="131">
        <v>1440</v>
      </c>
      <c r="P25" s="131">
        <v>1717</v>
      </c>
      <c r="Q25" s="131">
        <v>1895</v>
      </c>
      <c r="R25" s="131">
        <v>1895</v>
      </c>
      <c r="S25" s="131">
        <v>1895</v>
      </c>
      <c r="T25" s="131">
        <v>1880</v>
      </c>
      <c r="U25" s="131"/>
    </row>
    <row r="26" spans="1:21" x14ac:dyDescent="0.25">
      <c r="A26" t="s">
        <v>9</v>
      </c>
      <c r="B26" t="s">
        <v>191</v>
      </c>
      <c r="C26" t="s">
        <v>192</v>
      </c>
      <c r="D26" t="s">
        <v>121</v>
      </c>
      <c r="E26" t="s">
        <v>122</v>
      </c>
      <c r="F26" s="130"/>
      <c r="G26" s="130"/>
      <c r="H26" s="130"/>
      <c r="I26" s="130"/>
      <c r="J26" s="130"/>
      <c r="K26" s="130"/>
      <c r="L26" s="130"/>
      <c r="M26" s="130"/>
      <c r="N26" s="130"/>
      <c r="O26" s="130"/>
      <c r="P26" s="130"/>
      <c r="Q26" s="130"/>
      <c r="R26" s="130"/>
      <c r="S26" s="130"/>
      <c r="T26" s="130"/>
      <c r="U26" s="130">
        <v>0</v>
      </c>
    </row>
    <row r="27" spans="1:21" x14ac:dyDescent="0.25">
      <c r="A27" t="s">
        <v>9</v>
      </c>
      <c r="B27" t="s">
        <v>193</v>
      </c>
      <c r="C27" t="s">
        <v>194</v>
      </c>
      <c r="D27" t="s">
        <v>121</v>
      </c>
      <c r="E27" t="s">
        <v>122</v>
      </c>
      <c r="F27" s="130"/>
      <c r="G27" s="130"/>
      <c r="H27" s="130"/>
      <c r="I27" s="130"/>
      <c r="J27" s="130"/>
      <c r="K27" s="130"/>
      <c r="L27" s="130"/>
      <c r="M27" s="130"/>
      <c r="N27" s="130"/>
      <c r="O27" s="130"/>
      <c r="P27" s="130"/>
      <c r="Q27" s="130"/>
      <c r="R27" s="130"/>
      <c r="S27" s="130"/>
      <c r="T27" s="130"/>
      <c r="U27" s="130">
        <v>0</v>
      </c>
    </row>
    <row r="28" spans="1:21" x14ac:dyDescent="0.25">
      <c r="A28" t="s">
        <v>27</v>
      </c>
      <c r="B28" t="s">
        <v>119</v>
      </c>
      <c r="C28" t="s">
        <v>120</v>
      </c>
      <c r="D28" t="s">
        <v>121</v>
      </c>
      <c r="E28" t="s">
        <v>122</v>
      </c>
      <c r="F28" s="129"/>
      <c r="G28" s="129"/>
      <c r="H28" s="129"/>
      <c r="I28" s="129"/>
      <c r="J28" s="129"/>
      <c r="K28" s="129"/>
      <c r="L28" s="129"/>
      <c r="M28" s="129">
        <v>2.3650000000000002</v>
      </c>
      <c r="N28" s="129">
        <v>2.3134879859817201</v>
      </c>
      <c r="O28" s="129">
        <v>3.0120537426048299</v>
      </c>
      <c r="P28" s="129">
        <v>3.919</v>
      </c>
      <c r="Q28" s="129">
        <v>4.5629999999999997</v>
      </c>
      <c r="R28" s="129">
        <v>3.919</v>
      </c>
      <c r="S28" s="129">
        <v>1.9890000000000001</v>
      </c>
      <c r="T28" s="129">
        <v>1.9890000000000001</v>
      </c>
      <c r="U28" s="129"/>
    </row>
    <row r="29" spans="1:21" x14ac:dyDescent="0.25">
      <c r="A29" t="s">
        <v>27</v>
      </c>
      <c r="B29" t="s">
        <v>123</v>
      </c>
      <c r="C29" t="s">
        <v>124</v>
      </c>
      <c r="D29" t="s">
        <v>121</v>
      </c>
      <c r="E29" t="s">
        <v>122</v>
      </c>
      <c r="F29" s="130"/>
      <c r="G29" s="130"/>
      <c r="H29" s="130"/>
      <c r="I29" s="130"/>
      <c r="J29" s="130"/>
      <c r="K29" s="130"/>
      <c r="L29" s="130"/>
      <c r="M29" s="130">
        <v>5.1652000000000003E-2</v>
      </c>
      <c r="N29" s="130">
        <v>6.7664000000000002E-2</v>
      </c>
      <c r="O29" s="130">
        <v>8.3674999999999999E-2</v>
      </c>
      <c r="P29" s="130">
        <v>8.0805898336792997E-2</v>
      </c>
      <c r="Q29" s="130">
        <v>8.0805898336792997E-2</v>
      </c>
      <c r="R29" s="130">
        <v>8.0805898336792997E-2</v>
      </c>
      <c r="S29" s="130">
        <v>8.0805898336792997E-2</v>
      </c>
      <c r="T29" s="130">
        <v>8.0805898336792997E-2</v>
      </c>
      <c r="U29" s="130"/>
    </row>
    <row r="30" spans="1:21" x14ac:dyDescent="0.25">
      <c r="A30" t="s">
        <v>27</v>
      </c>
      <c r="B30" t="s">
        <v>53</v>
      </c>
      <c r="C30" t="s">
        <v>125</v>
      </c>
      <c r="D30" t="s">
        <v>126</v>
      </c>
      <c r="E30" t="s">
        <v>122</v>
      </c>
      <c r="F30" s="131"/>
      <c r="G30" s="131"/>
      <c r="H30" s="131"/>
      <c r="I30" s="131"/>
      <c r="J30" s="131"/>
      <c r="K30" s="131"/>
      <c r="L30" s="131"/>
      <c r="M30" s="131">
        <v>637844</v>
      </c>
      <c r="N30" s="131">
        <v>636011.39408353902</v>
      </c>
      <c r="O30" s="131">
        <v>634122.27486127301</v>
      </c>
      <c r="P30" s="131">
        <v>632238.79543348996</v>
      </c>
      <c r="Q30" s="131">
        <v>630360.93892097299</v>
      </c>
      <c r="R30" s="131">
        <v>628488.68849508197</v>
      </c>
      <c r="S30" s="131">
        <v>626622.02737760602</v>
      </c>
      <c r="T30" s="131">
        <v>624760.93884060998</v>
      </c>
      <c r="U30" s="131"/>
    </row>
    <row r="31" spans="1:21" x14ac:dyDescent="0.25">
      <c r="A31" t="s">
        <v>27</v>
      </c>
      <c r="B31" t="s">
        <v>55</v>
      </c>
      <c r="C31" t="s">
        <v>127</v>
      </c>
      <c r="D31" t="s">
        <v>126</v>
      </c>
      <c r="E31" t="s">
        <v>122</v>
      </c>
      <c r="F31" s="131"/>
      <c r="G31" s="131"/>
      <c r="H31" s="131"/>
      <c r="I31" s="131"/>
      <c r="J31" s="131"/>
      <c r="K31" s="131"/>
      <c r="L31" s="131"/>
      <c r="M31" s="131">
        <v>924</v>
      </c>
      <c r="N31" s="131">
        <v>1109</v>
      </c>
      <c r="O31" s="131">
        <v>709</v>
      </c>
      <c r="P31" s="131">
        <v>796</v>
      </c>
      <c r="Q31" s="131">
        <v>796</v>
      </c>
      <c r="R31" s="131">
        <v>796</v>
      </c>
      <c r="S31" s="131">
        <v>796</v>
      </c>
      <c r="T31" s="131">
        <v>796</v>
      </c>
      <c r="U31" s="131"/>
    </row>
    <row r="32" spans="1:21" x14ac:dyDescent="0.25">
      <c r="A32" t="s">
        <v>27</v>
      </c>
      <c r="B32" t="s">
        <v>191</v>
      </c>
      <c r="C32" t="s">
        <v>192</v>
      </c>
      <c r="D32" t="s">
        <v>121</v>
      </c>
      <c r="E32" t="s">
        <v>122</v>
      </c>
      <c r="F32" s="130"/>
      <c r="G32" s="130"/>
      <c r="H32" s="130"/>
      <c r="I32" s="130"/>
      <c r="J32" s="130"/>
      <c r="K32" s="130"/>
      <c r="L32" s="130"/>
      <c r="M32" s="130"/>
      <c r="N32" s="130"/>
      <c r="O32" s="130"/>
      <c r="P32" s="130"/>
      <c r="Q32" s="130"/>
      <c r="R32" s="130"/>
      <c r="S32" s="130"/>
      <c r="T32" s="130"/>
      <c r="U32" s="130">
        <v>0</v>
      </c>
    </row>
    <row r="33" spans="1:21" x14ac:dyDescent="0.25">
      <c r="A33" t="s">
        <v>27</v>
      </c>
      <c r="B33" t="s">
        <v>193</v>
      </c>
      <c r="C33" t="s">
        <v>194</v>
      </c>
      <c r="D33" t="s">
        <v>121</v>
      </c>
      <c r="E33" t="s">
        <v>122</v>
      </c>
      <c r="F33" s="130"/>
      <c r="G33" s="130"/>
      <c r="H33" s="130"/>
      <c r="I33" s="130"/>
      <c r="J33" s="130"/>
      <c r="K33" s="130"/>
      <c r="L33" s="130"/>
      <c r="M33" s="130"/>
      <c r="N33" s="130"/>
      <c r="O33" s="130"/>
      <c r="P33" s="130"/>
      <c r="Q33" s="130"/>
      <c r="R33" s="130"/>
      <c r="S33" s="130"/>
      <c r="T33" s="130"/>
      <c r="U33" s="130">
        <v>0</v>
      </c>
    </row>
    <row r="34" spans="1:21" x14ac:dyDescent="0.25">
      <c r="A34" t="s">
        <v>12</v>
      </c>
      <c r="B34" t="s">
        <v>119</v>
      </c>
      <c r="C34" t="s">
        <v>120</v>
      </c>
      <c r="D34" t="s">
        <v>121</v>
      </c>
      <c r="E34" t="s">
        <v>122</v>
      </c>
      <c r="F34" s="129"/>
      <c r="G34" s="129">
        <v>2.7534880897552299</v>
      </c>
      <c r="H34" s="129">
        <v>1.8504116282243299</v>
      </c>
      <c r="I34" s="129">
        <v>1.82552737485059</v>
      </c>
      <c r="J34" s="129">
        <v>2.6511125321451199</v>
      </c>
      <c r="K34" s="129">
        <v>2.6689177371048198</v>
      </c>
      <c r="L34" s="129">
        <v>2.3112237505129301</v>
      </c>
      <c r="M34" s="129">
        <v>2.3839999999999999</v>
      </c>
      <c r="N34" s="129"/>
      <c r="O34" s="129"/>
      <c r="P34" s="129"/>
      <c r="Q34" s="129"/>
      <c r="R34" s="129"/>
      <c r="S34" s="129"/>
      <c r="T34" s="129"/>
      <c r="U34" s="129"/>
    </row>
    <row r="35" spans="1:21" x14ac:dyDescent="0.25">
      <c r="A35" t="s">
        <v>12</v>
      </c>
      <c r="B35" t="s">
        <v>123</v>
      </c>
      <c r="C35" t="s">
        <v>124</v>
      </c>
      <c r="D35" t="s">
        <v>121</v>
      </c>
      <c r="E35" t="s">
        <v>122</v>
      </c>
      <c r="F35" s="130"/>
      <c r="G35" s="130"/>
      <c r="H35" s="130"/>
      <c r="I35" s="130"/>
      <c r="J35" s="130"/>
      <c r="K35" s="130"/>
      <c r="L35" s="130"/>
      <c r="M35" s="130">
        <v>0</v>
      </c>
      <c r="N35" s="130">
        <v>0</v>
      </c>
      <c r="O35" s="130">
        <v>0</v>
      </c>
      <c r="P35" s="130">
        <v>0</v>
      </c>
      <c r="Q35" s="130">
        <v>0</v>
      </c>
      <c r="R35" s="130">
        <v>0</v>
      </c>
      <c r="S35" s="130">
        <v>0</v>
      </c>
      <c r="T35" s="130">
        <v>0</v>
      </c>
      <c r="U35" s="130"/>
    </row>
    <row r="36" spans="1:21" x14ac:dyDescent="0.25">
      <c r="A36" t="s">
        <v>12</v>
      </c>
      <c r="B36" t="s">
        <v>53</v>
      </c>
      <c r="C36" t="s">
        <v>125</v>
      </c>
      <c r="D36" t="s">
        <v>126</v>
      </c>
      <c r="E36" t="s">
        <v>122</v>
      </c>
      <c r="F36" s="131"/>
      <c r="G36" s="131"/>
      <c r="H36" s="131"/>
      <c r="I36" s="131"/>
      <c r="J36" s="131"/>
      <c r="K36" s="131"/>
      <c r="L36" s="131"/>
      <c r="M36" s="131">
        <v>630263</v>
      </c>
      <c r="N36" s="131"/>
      <c r="O36" s="131"/>
      <c r="P36" s="131"/>
      <c r="Q36" s="131"/>
      <c r="R36" s="131"/>
      <c r="S36" s="131"/>
      <c r="T36" s="131"/>
      <c r="U36" s="131"/>
    </row>
    <row r="37" spans="1:21" x14ac:dyDescent="0.25">
      <c r="A37" t="s">
        <v>12</v>
      </c>
      <c r="B37" t="s">
        <v>55</v>
      </c>
      <c r="C37" t="s">
        <v>127</v>
      </c>
      <c r="D37" t="s">
        <v>126</v>
      </c>
      <c r="E37" t="s">
        <v>122</v>
      </c>
      <c r="F37" s="131"/>
      <c r="G37" s="131"/>
      <c r="H37" s="131"/>
      <c r="I37" s="131"/>
      <c r="J37" s="131"/>
      <c r="K37" s="131"/>
      <c r="L37" s="131"/>
      <c r="M37" s="131">
        <v>887</v>
      </c>
      <c r="N37" s="131"/>
      <c r="O37" s="131"/>
      <c r="P37" s="131"/>
      <c r="Q37" s="131"/>
      <c r="R37" s="131"/>
      <c r="S37" s="131"/>
      <c r="T37" s="131"/>
      <c r="U37" s="131"/>
    </row>
    <row r="38" spans="1:21" x14ac:dyDescent="0.25">
      <c r="A38" t="s">
        <v>12</v>
      </c>
      <c r="B38" t="s">
        <v>191</v>
      </c>
      <c r="C38" t="s">
        <v>192</v>
      </c>
      <c r="D38" t="s">
        <v>121</v>
      </c>
      <c r="E38" t="s">
        <v>122</v>
      </c>
      <c r="F38" s="130"/>
      <c r="G38" s="130"/>
      <c r="H38" s="130"/>
      <c r="I38" s="130"/>
      <c r="J38" s="130"/>
      <c r="K38" s="130"/>
      <c r="L38" s="130"/>
      <c r="M38" s="130"/>
      <c r="N38" s="130"/>
      <c r="O38" s="130"/>
      <c r="P38" s="130"/>
      <c r="Q38" s="130"/>
      <c r="R38" s="130"/>
      <c r="S38" s="130"/>
      <c r="T38" s="130"/>
      <c r="U38" s="130"/>
    </row>
    <row r="39" spans="1:21" x14ac:dyDescent="0.25">
      <c r="A39" t="s">
        <v>12</v>
      </c>
      <c r="B39" t="s">
        <v>193</v>
      </c>
      <c r="C39" t="s">
        <v>194</v>
      </c>
      <c r="D39" t="s">
        <v>121</v>
      </c>
      <c r="E39" t="s">
        <v>122</v>
      </c>
      <c r="F39" s="130"/>
      <c r="G39" s="130"/>
      <c r="H39" s="130"/>
      <c r="I39" s="130"/>
      <c r="J39" s="130"/>
      <c r="K39" s="130"/>
      <c r="L39" s="130"/>
      <c r="M39" s="130"/>
      <c r="N39" s="130"/>
      <c r="O39" s="130"/>
      <c r="P39" s="130"/>
      <c r="Q39" s="130"/>
      <c r="R39" s="130"/>
      <c r="S39" s="130"/>
      <c r="T39" s="130"/>
      <c r="U39" s="130"/>
    </row>
    <row r="40" spans="1:21" x14ac:dyDescent="0.25">
      <c r="A40" t="s">
        <v>14</v>
      </c>
      <c r="B40" t="s">
        <v>119</v>
      </c>
      <c r="C40" t="s">
        <v>120</v>
      </c>
      <c r="D40" t="s">
        <v>121</v>
      </c>
      <c r="E40" t="s">
        <v>122</v>
      </c>
      <c r="F40" s="129"/>
      <c r="G40" s="129">
        <v>8.2879738446584805E-2</v>
      </c>
      <c r="H40" s="129">
        <v>0.10250819672131101</v>
      </c>
      <c r="I40" s="129">
        <v>0.110981237322515</v>
      </c>
      <c r="J40" s="129">
        <v>6.3747472215258602E-2</v>
      </c>
      <c r="K40" s="129">
        <v>1.04043261231281E-3</v>
      </c>
      <c r="L40" s="129">
        <v>5.1317193270414398E-3</v>
      </c>
      <c r="M40" s="129">
        <v>0</v>
      </c>
      <c r="N40" s="129">
        <v>0.16222520903336701</v>
      </c>
      <c r="O40" s="129">
        <v>3.7374252873563302E-2</v>
      </c>
      <c r="P40" s="129">
        <v>0.8</v>
      </c>
      <c r="Q40" s="129">
        <v>0.8</v>
      </c>
      <c r="R40" s="129">
        <v>0.8</v>
      </c>
      <c r="S40" s="129">
        <v>0.8</v>
      </c>
      <c r="T40" s="129">
        <v>0.8</v>
      </c>
      <c r="U40" s="129"/>
    </row>
    <row r="41" spans="1:21" x14ac:dyDescent="0.25">
      <c r="A41" t="s">
        <v>14</v>
      </c>
      <c r="B41" t="s">
        <v>123</v>
      </c>
      <c r="C41" t="s">
        <v>124</v>
      </c>
      <c r="D41" t="s">
        <v>121</v>
      </c>
      <c r="E41" t="s">
        <v>122</v>
      </c>
      <c r="F41" s="130"/>
      <c r="G41" s="130"/>
      <c r="H41" s="130"/>
      <c r="I41" s="130"/>
      <c r="J41" s="130"/>
      <c r="K41" s="130"/>
      <c r="L41" s="130"/>
      <c r="M41" s="130">
        <v>0</v>
      </c>
      <c r="N41" s="130">
        <v>0</v>
      </c>
      <c r="O41" s="130">
        <v>0</v>
      </c>
      <c r="P41" s="130">
        <v>0</v>
      </c>
      <c r="Q41" s="130">
        <v>0</v>
      </c>
      <c r="R41" s="130">
        <v>0</v>
      </c>
      <c r="S41" s="130">
        <v>0</v>
      </c>
      <c r="T41" s="130">
        <v>0</v>
      </c>
      <c r="U41" s="130"/>
    </row>
    <row r="42" spans="1:21" x14ac:dyDescent="0.25">
      <c r="A42" t="s">
        <v>14</v>
      </c>
      <c r="B42" t="s">
        <v>53</v>
      </c>
      <c r="C42" t="s">
        <v>125</v>
      </c>
      <c r="D42" t="s">
        <v>126</v>
      </c>
      <c r="E42" t="s">
        <v>122</v>
      </c>
      <c r="F42" s="131"/>
      <c r="G42" s="131"/>
      <c r="H42" s="131"/>
      <c r="I42" s="131"/>
      <c r="J42" s="131"/>
      <c r="K42" s="131"/>
      <c r="L42" s="131"/>
      <c r="M42" s="131">
        <v>81048</v>
      </c>
      <c r="N42" s="131">
        <v>80798</v>
      </c>
      <c r="O42" s="131">
        <v>80548</v>
      </c>
      <c r="P42" s="131">
        <v>79948</v>
      </c>
      <c r="Q42" s="131">
        <v>79348</v>
      </c>
      <c r="R42" s="131">
        <v>78748</v>
      </c>
      <c r="S42" s="131">
        <v>78148</v>
      </c>
      <c r="T42" s="131">
        <v>77548</v>
      </c>
      <c r="U42" s="131"/>
    </row>
    <row r="43" spans="1:21" x14ac:dyDescent="0.25">
      <c r="A43" t="s">
        <v>14</v>
      </c>
      <c r="B43" t="s">
        <v>55</v>
      </c>
      <c r="C43" t="s">
        <v>127</v>
      </c>
      <c r="D43" t="s">
        <v>126</v>
      </c>
      <c r="E43" t="s">
        <v>122</v>
      </c>
      <c r="F43" s="131"/>
      <c r="G43" s="131"/>
      <c r="H43" s="131"/>
      <c r="I43" s="131"/>
      <c r="J43" s="131"/>
      <c r="K43" s="131"/>
      <c r="L43" s="131"/>
      <c r="M43" s="131">
        <v>189</v>
      </c>
      <c r="N43" s="131">
        <v>150</v>
      </c>
      <c r="O43" s="131">
        <v>150</v>
      </c>
      <c r="P43" s="131">
        <v>500</v>
      </c>
      <c r="Q43" s="131">
        <v>500</v>
      </c>
      <c r="R43" s="131">
        <v>500</v>
      </c>
      <c r="S43" s="131">
        <v>500</v>
      </c>
      <c r="T43" s="131">
        <v>500</v>
      </c>
      <c r="U43" s="131"/>
    </row>
    <row r="44" spans="1:21" x14ac:dyDescent="0.25">
      <c r="A44" t="s">
        <v>14</v>
      </c>
      <c r="B44" t="s">
        <v>191</v>
      </c>
      <c r="C44" t="s">
        <v>192</v>
      </c>
      <c r="D44" t="s">
        <v>121</v>
      </c>
      <c r="E44" t="s">
        <v>122</v>
      </c>
      <c r="F44" s="130"/>
      <c r="G44" s="130"/>
      <c r="H44" s="130"/>
      <c r="I44" s="130"/>
      <c r="J44" s="130"/>
      <c r="K44" s="130"/>
      <c r="L44" s="130"/>
      <c r="M44" s="130"/>
      <c r="N44" s="130"/>
      <c r="O44" s="130"/>
      <c r="P44" s="130"/>
      <c r="Q44" s="130"/>
      <c r="R44" s="130"/>
      <c r="S44" s="130"/>
      <c r="T44" s="130"/>
      <c r="U44" s="130">
        <v>0</v>
      </c>
    </row>
    <row r="45" spans="1:21" x14ac:dyDescent="0.25">
      <c r="A45" t="s">
        <v>14</v>
      </c>
      <c r="B45" t="s">
        <v>193</v>
      </c>
      <c r="C45" t="s">
        <v>194</v>
      </c>
      <c r="D45" t="s">
        <v>121</v>
      </c>
      <c r="E45" t="s">
        <v>122</v>
      </c>
      <c r="F45" s="130"/>
      <c r="G45" s="130"/>
      <c r="H45" s="130"/>
      <c r="I45" s="130"/>
      <c r="J45" s="130"/>
      <c r="K45" s="130"/>
      <c r="L45" s="130"/>
      <c r="M45" s="130"/>
      <c r="N45" s="130"/>
      <c r="O45" s="130"/>
      <c r="P45" s="130"/>
      <c r="Q45" s="130"/>
      <c r="R45" s="130"/>
      <c r="S45" s="130"/>
      <c r="T45" s="130"/>
      <c r="U45" s="130">
        <v>0</v>
      </c>
    </row>
    <row r="46" spans="1:21" x14ac:dyDescent="0.25">
      <c r="A46" t="s">
        <v>13</v>
      </c>
      <c r="B46" t="s">
        <v>119</v>
      </c>
      <c r="C46" t="s">
        <v>120</v>
      </c>
      <c r="D46" t="s">
        <v>121</v>
      </c>
      <c r="E46" t="s">
        <v>122</v>
      </c>
      <c r="F46" s="129"/>
      <c r="G46" s="129">
        <v>8.2879738446584805E-2</v>
      </c>
      <c r="H46" s="129">
        <v>0.10250819672131101</v>
      </c>
      <c r="I46" s="129">
        <v>0.110981237322515</v>
      </c>
      <c r="J46" s="129">
        <v>6.3747472215258602E-2</v>
      </c>
      <c r="K46" s="129">
        <v>1.04043261231281E-3</v>
      </c>
      <c r="L46" s="129"/>
      <c r="M46" s="129"/>
      <c r="N46" s="129"/>
      <c r="O46" s="129"/>
      <c r="P46" s="129"/>
      <c r="Q46" s="129"/>
      <c r="R46" s="129"/>
      <c r="S46" s="129"/>
      <c r="T46" s="129"/>
      <c r="U46" s="129"/>
    </row>
    <row r="47" spans="1:21" x14ac:dyDescent="0.25">
      <c r="A47" t="s">
        <v>13</v>
      </c>
      <c r="B47" t="s">
        <v>123</v>
      </c>
      <c r="C47" t="s">
        <v>124</v>
      </c>
      <c r="D47" t="s">
        <v>121</v>
      </c>
      <c r="E47" t="s">
        <v>122</v>
      </c>
      <c r="F47" s="130"/>
      <c r="G47" s="130"/>
      <c r="H47" s="130"/>
      <c r="I47" s="130"/>
      <c r="J47" s="130"/>
      <c r="K47" s="130"/>
      <c r="L47" s="130"/>
      <c r="M47" s="130">
        <v>0</v>
      </c>
      <c r="N47" s="130">
        <v>0</v>
      </c>
      <c r="O47" s="130">
        <v>0</v>
      </c>
      <c r="P47" s="130">
        <v>0</v>
      </c>
      <c r="Q47" s="130">
        <v>0</v>
      </c>
      <c r="R47" s="130">
        <v>0</v>
      </c>
      <c r="S47" s="130">
        <v>0</v>
      </c>
      <c r="T47" s="130">
        <v>0</v>
      </c>
      <c r="U47" s="130"/>
    </row>
    <row r="48" spans="1:21" x14ac:dyDescent="0.25">
      <c r="A48" t="s">
        <v>13</v>
      </c>
      <c r="B48" t="s">
        <v>53</v>
      </c>
      <c r="C48" t="s">
        <v>125</v>
      </c>
      <c r="D48" t="s">
        <v>126</v>
      </c>
      <c r="E48" t="s">
        <v>122</v>
      </c>
      <c r="F48" s="131"/>
      <c r="G48" s="131"/>
      <c r="H48" s="131"/>
      <c r="I48" s="131"/>
      <c r="J48" s="131"/>
      <c r="K48" s="131"/>
      <c r="L48" s="131"/>
      <c r="M48" s="131"/>
      <c r="N48" s="131"/>
      <c r="O48" s="131"/>
      <c r="P48" s="131"/>
      <c r="Q48" s="131"/>
      <c r="R48" s="131"/>
      <c r="S48" s="131"/>
      <c r="T48" s="131"/>
      <c r="U48" s="131"/>
    </row>
    <row r="49" spans="1:21" x14ac:dyDescent="0.25">
      <c r="A49" t="s">
        <v>13</v>
      </c>
      <c r="B49" t="s">
        <v>55</v>
      </c>
      <c r="C49" t="s">
        <v>127</v>
      </c>
      <c r="D49" t="s">
        <v>126</v>
      </c>
      <c r="E49" t="s">
        <v>122</v>
      </c>
      <c r="F49" s="131"/>
      <c r="G49" s="131"/>
      <c r="H49" s="131"/>
      <c r="I49" s="131"/>
      <c r="J49" s="131"/>
      <c r="K49" s="131"/>
      <c r="L49" s="131"/>
      <c r="M49" s="131"/>
      <c r="N49" s="131"/>
      <c r="O49" s="131"/>
      <c r="P49" s="131"/>
      <c r="Q49" s="131"/>
      <c r="R49" s="131"/>
      <c r="S49" s="131"/>
      <c r="T49" s="131"/>
      <c r="U49" s="131"/>
    </row>
    <row r="50" spans="1:21" x14ac:dyDescent="0.25">
      <c r="A50" t="s">
        <v>13</v>
      </c>
      <c r="B50" t="s">
        <v>191</v>
      </c>
      <c r="C50" t="s">
        <v>192</v>
      </c>
      <c r="D50" t="s">
        <v>121</v>
      </c>
      <c r="E50" t="s">
        <v>122</v>
      </c>
      <c r="F50" s="130"/>
      <c r="G50" s="130"/>
      <c r="H50" s="130"/>
      <c r="I50" s="130"/>
      <c r="J50" s="130"/>
      <c r="K50" s="130"/>
      <c r="L50" s="130"/>
      <c r="M50" s="130"/>
      <c r="N50" s="130"/>
      <c r="O50" s="130"/>
      <c r="P50" s="130"/>
      <c r="Q50" s="130"/>
      <c r="R50" s="130"/>
      <c r="S50" s="130"/>
      <c r="T50" s="130"/>
      <c r="U50" s="130"/>
    </row>
    <row r="51" spans="1:21" x14ac:dyDescent="0.25">
      <c r="A51" t="s">
        <v>13</v>
      </c>
      <c r="B51" t="s">
        <v>193</v>
      </c>
      <c r="C51" t="s">
        <v>194</v>
      </c>
      <c r="D51" t="s">
        <v>121</v>
      </c>
      <c r="E51" t="s">
        <v>122</v>
      </c>
      <c r="F51" s="130"/>
      <c r="G51" s="130"/>
      <c r="H51" s="130"/>
      <c r="I51" s="130"/>
      <c r="J51" s="130"/>
      <c r="K51" s="130"/>
      <c r="L51" s="130"/>
      <c r="M51" s="130"/>
      <c r="N51" s="130"/>
      <c r="O51" s="130"/>
      <c r="P51" s="130"/>
      <c r="Q51" s="130"/>
      <c r="R51" s="130"/>
      <c r="S51" s="130"/>
      <c r="T51" s="130"/>
      <c r="U51" s="130"/>
    </row>
    <row r="52" spans="1:21" x14ac:dyDescent="0.25">
      <c r="A52" t="s">
        <v>11</v>
      </c>
      <c r="B52" t="s">
        <v>119</v>
      </c>
      <c r="C52" t="s">
        <v>120</v>
      </c>
      <c r="D52" t="s">
        <v>121</v>
      </c>
      <c r="E52" t="s">
        <v>122</v>
      </c>
      <c r="F52" s="129"/>
      <c r="G52" s="129">
        <v>0</v>
      </c>
      <c r="H52" s="129">
        <v>0</v>
      </c>
      <c r="I52" s="129">
        <v>0</v>
      </c>
      <c r="J52" s="129">
        <v>0</v>
      </c>
      <c r="K52" s="129">
        <v>0</v>
      </c>
      <c r="L52" s="129">
        <v>0</v>
      </c>
      <c r="M52" s="129">
        <v>0</v>
      </c>
      <c r="N52" s="129">
        <v>0</v>
      </c>
      <c r="O52" s="129">
        <v>0</v>
      </c>
      <c r="P52" s="129">
        <v>5.9539999999999997</v>
      </c>
      <c r="Q52" s="129">
        <v>5.9539999999999997</v>
      </c>
      <c r="R52" s="129">
        <v>3.97</v>
      </c>
      <c r="S52" s="129">
        <v>1.9850000000000001</v>
      </c>
      <c r="T52" s="129">
        <v>1.9850000000000001</v>
      </c>
      <c r="U52" s="129"/>
    </row>
    <row r="53" spans="1:21" x14ac:dyDescent="0.25">
      <c r="A53" t="s">
        <v>11</v>
      </c>
      <c r="B53" t="s">
        <v>123</v>
      </c>
      <c r="C53" t="s">
        <v>124</v>
      </c>
      <c r="D53" t="s">
        <v>121</v>
      </c>
      <c r="E53" t="s">
        <v>122</v>
      </c>
      <c r="F53" s="130"/>
      <c r="G53" s="130"/>
      <c r="H53" s="130"/>
      <c r="I53" s="130"/>
      <c r="J53" s="130"/>
      <c r="K53" s="130"/>
      <c r="L53" s="130"/>
      <c r="M53" s="130">
        <v>0</v>
      </c>
      <c r="N53" s="130">
        <v>0</v>
      </c>
      <c r="O53" s="130">
        <v>0</v>
      </c>
      <c r="P53" s="130">
        <v>0</v>
      </c>
      <c r="Q53" s="130">
        <v>0</v>
      </c>
      <c r="R53" s="130">
        <v>0</v>
      </c>
      <c r="S53" s="130">
        <v>0</v>
      </c>
      <c r="T53" s="130">
        <v>0</v>
      </c>
      <c r="U53" s="130"/>
    </row>
    <row r="54" spans="1:21" x14ac:dyDescent="0.25">
      <c r="A54" t="s">
        <v>11</v>
      </c>
      <c r="B54" t="s">
        <v>53</v>
      </c>
      <c r="C54" t="s">
        <v>125</v>
      </c>
      <c r="D54" t="s">
        <v>126</v>
      </c>
      <c r="E54" t="s">
        <v>122</v>
      </c>
      <c r="F54" s="131"/>
      <c r="G54" s="131"/>
      <c r="H54" s="131"/>
      <c r="I54" s="131"/>
      <c r="J54" s="131"/>
      <c r="K54" s="131"/>
      <c r="L54" s="131"/>
      <c r="M54" s="131">
        <v>139997</v>
      </c>
      <c r="N54" s="131">
        <v>139597</v>
      </c>
      <c r="O54" s="131">
        <v>139197</v>
      </c>
      <c r="P54" s="131">
        <v>134542</v>
      </c>
      <c r="Q54" s="131">
        <v>126774</v>
      </c>
      <c r="R54" s="131">
        <v>119361</v>
      </c>
      <c r="S54" s="131">
        <v>115023</v>
      </c>
      <c r="T54" s="131">
        <v>111278</v>
      </c>
      <c r="U54" s="131"/>
    </row>
    <row r="55" spans="1:21" x14ac:dyDescent="0.25">
      <c r="A55" t="s">
        <v>11</v>
      </c>
      <c r="B55" t="s">
        <v>55</v>
      </c>
      <c r="C55" t="s">
        <v>127</v>
      </c>
      <c r="D55" t="s">
        <v>126</v>
      </c>
      <c r="E55" t="s">
        <v>122</v>
      </c>
      <c r="F55" s="131"/>
      <c r="G55" s="131"/>
      <c r="H55" s="131"/>
      <c r="I55" s="131"/>
      <c r="J55" s="131"/>
      <c r="K55" s="131"/>
      <c r="L55" s="131"/>
      <c r="M55" s="131">
        <v>41</v>
      </c>
      <c r="N55" s="131">
        <v>47</v>
      </c>
      <c r="O55" s="131">
        <v>47</v>
      </c>
      <c r="P55" s="131">
        <v>4655</v>
      </c>
      <c r="Q55" s="131">
        <v>7768</v>
      </c>
      <c r="R55" s="131">
        <v>7413</v>
      </c>
      <c r="S55" s="131">
        <v>4338</v>
      </c>
      <c r="T55" s="131">
        <v>3745</v>
      </c>
      <c r="U55" s="131"/>
    </row>
    <row r="56" spans="1:21" x14ac:dyDescent="0.25">
      <c r="A56" t="s">
        <v>11</v>
      </c>
      <c r="B56" t="s">
        <v>191</v>
      </c>
      <c r="C56" t="s">
        <v>192</v>
      </c>
      <c r="D56" t="s">
        <v>121</v>
      </c>
      <c r="E56" t="s">
        <v>122</v>
      </c>
      <c r="F56" s="130"/>
      <c r="G56" s="130"/>
      <c r="H56" s="130"/>
      <c r="I56" s="130"/>
      <c r="J56" s="130"/>
      <c r="K56" s="130"/>
      <c r="L56" s="130"/>
      <c r="M56" s="130"/>
      <c r="N56" s="130"/>
      <c r="O56" s="130"/>
      <c r="P56" s="130"/>
      <c r="Q56" s="130"/>
      <c r="R56" s="130"/>
      <c r="S56" s="130"/>
      <c r="T56" s="130"/>
      <c r="U56" s="130">
        <v>0</v>
      </c>
    </row>
    <row r="57" spans="1:21" x14ac:dyDescent="0.25">
      <c r="A57" t="s">
        <v>11</v>
      </c>
      <c r="B57" t="s">
        <v>193</v>
      </c>
      <c r="C57" t="s">
        <v>194</v>
      </c>
      <c r="D57" t="s">
        <v>121</v>
      </c>
      <c r="E57" t="s">
        <v>122</v>
      </c>
      <c r="F57" s="130"/>
      <c r="G57" s="130"/>
      <c r="H57" s="130"/>
      <c r="I57" s="130"/>
      <c r="J57" s="130"/>
      <c r="K57" s="130"/>
      <c r="L57" s="130"/>
      <c r="M57" s="130"/>
      <c r="N57" s="130"/>
      <c r="O57" s="130"/>
      <c r="P57" s="130"/>
      <c r="Q57" s="130"/>
      <c r="R57" s="130"/>
      <c r="S57" s="130"/>
      <c r="T57" s="130"/>
      <c r="U57" s="130">
        <v>0</v>
      </c>
    </row>
    <row r="58" spans="1:21" x14ac:dyDescent="0.25">
      <c r="A58" t="s">
        <v>15</v>
      </c>
      <c r="B58" t="s">
        <v>119</v>
      </c>
      <c r="C58" t="s">
        <v>120</v>
      </c>
      <c r="D58" t="s">
        <v>121</v>
      </c>
      <c r="E58" t="s">
        <v>122</v>
      </c>
      <c r="F58" s="129"/>
      <c r="G58" s="129">
        <v>6.7341089044735396</v>
      </c>
      <c r="H58" s="129">
        <v>7.2774586105724604</v>
      </c>
      <c r="I58" s="129">
        <v>8.2190998832980302</v>
      </c>
      <c r="J58" s="129">
        <v>6.7186863538646504</v>
      </c>
      <c r="K58" s="129">
        <v>2.81175366382057</v>
      </c>
      <c r="L58" s="129">
        <v>5.35891298140705</v>
      </c>
      <c r="M58" s="129">
        <v>7.8118323989171303</v>
      </c>
      <c r="N58" s="129">
        <v>21.299928340207401</v>
      </c>
      <c r="O58" s="129">
        <v>16.3084147209482</v>
      </c>
      <c r="P58" s="129">
        <v>16.453948399600002</v>
      </c>
      <c r="Q58" s="129">
        <v>15.6281737039</v>
      </c>
      <c r="R58" s="129">
        <v>14.637136742399999</v>
      </c>
      <c r="S58" s="129">
        <v>14.637158703200001</v>
      </c>
      <c r="T58" s="129">
        <v>14.719773852199999</v>
      </c>
      <c r="U58" s="129"/>
    </row>
    <row r="59" spans="1:21" x14ac:dyDescent="0.25">
      <c r="A59" t="s">
        <v>15</v>
      </c>
      <c r="B59" t="s">
        <v>123</v>
      </c>
      <c r="C59" t="s">
        <v>124</v>
      </c>
      <c r="D59" t="s">
        <v>121</v>
      </c>
      <c r="E59" t="s">
        <v>122</v>
      </c>
      <c r="F59" s="130"/>
      <c r="G59" s="130"/>
      <c r="H59" s="130"/>
      <c r="I59" s="130"/>
      <c r="J59" s="130"/>
      <c r="K59" s="130"/>
      <c r="L59" s="130"/>
      <c r="M59" s="130">
        <v>2.6052720000000001E-2</v>
      </c>
      <c r="N59" s="130">
        <v>2.6011271999999998E-2</v>
      </c>
      <c r="O59" s="130">
        <v>2.6773307999999999E-2</v>
      </c>
      <c r="P59" s="130">
        <v>0.42013719309999997</v>
      </c>
      <c r="Q59" s="130">
        <v>0.42080366429999999</v>
      </c>
      <c r="R59" s="130">
        <v>0.42147504209999997</v>
      </c>
      <c r="S59" s="130">
        <v>0.42214938639999999</v>
      </c>
      <c r="T59" s="130">
        <v>0.42282463520000002</v>
      </c>
      <c r="U59" s="130"/>
    </row>
    <row r="60" spans="1:21" x14ac:dyDescent="0.25">
      <c r="A60" t="s">
        <v>15</v>
      </c>
      <c r="B60" t="s">
        <v>53</v>
      </c>
      <c r="C60" t="s">
        <v>125</v>
      </c>
      <c r="D60" t="s">
        <v>126</v>
      </c>
      <c r="E60" t="s">
        <v>122</v>
      </c>
      <c r="F60" s="131"/>
      <c r="G60" s="131"/>
      <c r="H60" s="131"/>
      <c r="I60" s="131"/>
      <c r="J60" s="131"/>
      <c r="K60" s="131"/>
      <c r="L60" s="131"/>
      <c r="M60" s="131">
        <v>1231604</v>
      </c>
      <c r="N60" s="131">
        <v>1203723</v>
      </c>
      <c r="O60" s="131">
        <v>1176719</v>
      </c>
      <c r="P60" s="131">
        <v>1154188</v>
      </c>
      <c r="Q60" s="131">
        <v>1131561</v>
      </c>
      <c r="R60" s="131">
        <v>1108844</v>
      </c>
      <c r="S60" s="131">
        <v>1086043</v>
      </c>
      <c r="T60" s="131">
        <v>1063159</v>
      </c>
      <c r="U60" s="131"/>
    </row>
    <row r="61" spans="1:21" x14ac:dyDescent="0.25">
      <c r="A61" t="s">
        <v>15</v>
      </c>
      <c r="B61" t="s">
        <v>55</v>
      </c>
      <c r="C61" t="s">
        <v>127</v>
      </c>
      <c r="D61" t="s">
        <v>126</v>
      </c>
      <c r="E61" t="s">
        <v>122</v>
      </c>
      <c r="F61" s="131"/>
      <c r="G61" s="131"/>
      <c r="H61" s="131"/>
      <c r="I61" s="131"/>
      <c r="J61" s="131"/>
      <c r="K61" s="131"/>
      <c r="L61" s="131"/>
      <c r="M61" s="131">
        <v>7591</v>
      </c>
      <c r="N61" s="131">
        <v>13581</v>
      </c>
      <c r="O61" s="131">
        <v>13582</v>
      </c>
      <c r="P61" s="131">
        <v>10767</v>
      </c>
      <c r="Q61" s="131">
        <v>10767</v>
      </c>
      <c r="R61" s="131">
        <v>10767</v>
      </c>
      <c r="S61" s="131">
        <v>10768</v>
      </c>
      <c r="T61" s="131">
        <v>10768</v>
      </c>
      <c r="U61" s="131"/>
    </row>
    <row r="62" spans="1:21" x14ac:dyDescent="0.25">
      <c r="A62" t="s">
        <v>15</v>
      </c>
      <c r="B62" t="s">
        <v>191</v>
      </c>
      <c r="C62" t="s">
        <v>192</v>
      </c>
      <c r="D62" t="s">
        <v>121</v>
      </c>
      <c r="E62" t="s">
        <v>122</v>
      </c>
      <c r="F62" s="130"/>
      <c r="G62" s="130"/>
      <c r="H62" s="130"/>
      <c r="I62" s="130"/>
      <c r="J62" s="130"/>
      <c r="K62" s="130"/>
      <c r="L62" s="130"/>
      <c r="M62" s="130"/>
      <c r="N62" s="130"/>
      <c r="O62" s="130"/>
      <c r="P62" s="130"/>
      <c r="Q62" s="130"/>
      <c r="R62" s="130"/>
      <c r="S62" s="130"/>
      <c r="T62" s="130"/>
      <c r="U62" s="130">
        <v>0</v>
      </c>
    </row>
    <row r="63" spans="1:21" x14ac:dyDescent="0.25">
      <c r="A63" t="s">
        <v>15</v>
      </c>
      <c r="B63" t="s">
        <v>193</v>
      </c>
      <c r="C63" t="s">
        <v>194</v>
      </c>
      <c r="D63" t="s">
        <v>121</v>
      </c>
      <c r="E63" t="s">
        <v>122</v>
      </c>
      <c r="F63" s="130"/>
      <c r="G63" s="130"/>
      <c r="H63" s="130"/>
      <c r="I63" s="130"/>
      <c r="J63" s="130"/>
      <c r="K63" s="130"/>
      <c r="L63" s="130"/>
      <c r="M63" s="130"/>
      <c r="N63" s="130"/>
      <c r="O63" s="130"/>
      <c r="P63" s="130"/>
      <c r="Q63" s="130"/>
      <c r="R63" s="130"/>
      <c r="S63" s="130"/>
      <c r="T63" s="130"/>
      <c r="U63" s="130">
        <v>0</v>
      </c>
    </row>
    <row r="64" spans="1:21" x14ac:dyDescent="0.25">
      <c r="A64" t="s">
        <v>10</v>
      </c>
      <c r="B64" t="s">
        <v>119</v>
      </c>
      <c r="C64" t="s">
        <v>120</v>
      </c>
      <c r="D64" t="s">
        <v>121</v>
      </c>
      <c r="E64" t="s">
        <v>122</v>
      </c>
      <c r="F64" s="129"/>
      <c r="G64" s="129">
        <v>0.50470086454684904</v>
      </c>
      <c r="H64" s="129">
        <v>0.45327700310896302</v>
      </c>
      <c r="I64" s="129">
        <v>0.62580307805985602</v>
      </c>
      <c r="J64" s="129">
        <v>2.0484712071544902</v>
      </c>
      <c r="K64" s="129">
        <v>0.91742221253743805</v>
      </c>
      <c r="L64" s="129">
        <v>2.0901800722199402E-3</v>
      </c>
      <c r="M64" s="129">
        <v>0.10906399</v>
      </c>
      <c r="N64" s="129">
        <v>1.80300168304862E-2</v>
      </c>
      <c r="O64" s="129">
        <v>0</v>
      </c>
      <c r="P64" s="129">
        <v>0</v>
      </c>
      <c r="Q64" s="129">
        <v>0</v>
      </c>
      <c r="R64" s="129">
        <v>0</v>
      </c>
      <c r="S64" s="129">
        <v>0</v>
      </c>
      <c r="T64" s="129">
        <v>0</v>
      </c>
      <c r="U64" s="129"/>
    </row>
    <row r="65" spans="1:21" x14ac:dyDescent="0.25">
      <c r="A65" t="s">
        <v>10</v>
      </c>
      <c r="B65" t="s">
        <v>123</v>
      </c>
      <c r="C65" t="s">
        <v>124</v>
      </c>
      <c r="D65" t="s">
        <v>121</v>
      </c>
      <c r="E65" t="s">
        <v>122</v>
      </c>
      <c r="F65" s="130"/>
      <c r="G65" s="130"/>
      <c r="H65" s="130"/>
      <c r="I65" s="130"/>
      <c r="J65" s="130"/>
      <c r="K65" s="130"/>
      <c r="L65" s="130"/>
      <c r="M65" s="130">
        <v>2.5465620000000002</v>
      </c>
      <c r="N65" s="130">
        <v>3.3</v>
      </c>
      <c r="O65" s="130">
        <v>2.8</v>
      </c>
      <c r="P65" s="130">
        <v>2.8</v>
      </c>
      <c r="Q65" s="130">
        <v>2.8</v>
      </c>
      <c r="R65" s="130">
        <v>2.8</v>
      </c>
      <c r="S65" s="130">
        <v>2.8</v>
      </c>
      <c r="T65" s="130">
        <v>2.8</v>
      </c>
      <c r="U65" s="130"/>
    </row>
    <row r="66" spans="1:21" x14ac:dyDescent="0.25">
      <c r="A66" t="s">
        <v>10</v>
      </c>
      <c r="B66" t="s">
        <v>53</v>
      </c>
      <c r="C66" t="s">
        <v>125</v>
      </c>
      <c r="D66" t="s">
        <v>126</v>
      </c>
      <c r="E66" t="s">
        <v>122</v>
      </c>
      <c r="F66" s="131"/>
      <c r="G66" s="131"/>
      <c r="H66" s="131"/>
      <c r="I66" s="131"/>
      <c r="J66" s="131"/>
      <c r="K66" s="131"/>
      <c r="L66" s="131"/>
      <c r="M66" s="131">
        <v>530287</v>
      </c>
      <c r="N66" s="131">
        <v>525823</v>
      </c>
      <c r="O66" s="131">
        <v>521359</v>
      </c>
      <c r="P66" s="131">
        <v>516895</v>
      </c>
      <c r="Q66" s="131">
        <v>511931</v>
      </c>
      <c r="R66" s="131">
        <v>506667</v>
      </c>
      <c r="S66" s="131">
        <v>501453</v>
      </c>
      <c r="T66" s="131">
        <v>496239</v>
      </c>
      <c r="U66" s="131"/>
    </row>
    <row r="67" spans="1:21" x14ac:dyDescent="0.25">
      <c r="A67" t="s">
        <v>10</v>
      </c>
      <c r="B67" t="s">
        <v>55</v>
      </c>
      <c r="C67" t="s">
        <v>127</v>
      </c>
      <c r="D67" t="s">
        <v>126</v>
      </c>
      <c r="E67" t="s">
        <v>122</v>
      </c>
      <c r="F67" s="131"/>
      <c r="G67" s="131"/>
      <c r="H67" s="131"/>
      <c r="I67" s="131"/>
      <c r="J67" s="131"/>
      <c r="K67" s="131"/>
      <c r="L67" s="131"/>
      <c r="M67" s="131">
        <v>4992</v>
      </c>
      <c r="N67" s="131">
        <v>4464</v>
      </c>
      <c r="O67" s="131">
        <v>4464</v>
      </c>
      <c r="P67" s="131">
        <v>4464</v>
      </c>
      <c r="Q67" s="131">
        <v>4964</v>
      </c>
      <c r="R67" s="131">
        <v>5264</v>
      </c>
      <c r="S67" s="131">
        <v>5214</v>
      </c>
      <c r="T67" s="131">
        <v>5214</v>
      </c>
      <c r="U67" s="131"/>
    </row>
    <row r="68" spans="1:21" x14ac:dyDescent="0.25">
      <c r="A68" t="s">
        <v>10</v>
      </c>
      <c r="B68" t="s">
        <v>191</v>
      </c>
      <c r="C68" t="s">
        <v>192</v>
      </c>
      <c r="D68" t="s">
        <v>121</v>
      </c>
      <c r="E68" t="s">
        <v>122</v>
      </c>
      <c r="F68" s="130"/>
      <c r="G68" s="130"/>
      <c r="H68" s="130"/>
      <c r="I68" s="130"/>
      <c r="J68" s="130"/>
      <c r="K68" s="130"/>
      <c r="L68" s="130"/>
      <c r="M68" s="130"/>
      <c r="N68" s="130"/>
      <c r="O68" s="130"/>
      <c r="P68" s="130"/>
      <c r="Q68" s="130"/>
      <c r="R68" s="130"/>
      <c r="S68" s="130"/>
      <c r="T68" s="130"/>
      <c r="U68" s="130">
        <v>0</v>
      </c>
    </row>
    <row r="69" spans="1:21" x14ac:dyDescent="0.25">
      <c r="A69" t="s">
        <v>10</v>
      </c>
      <c r="B69" t="s">
        <v>193</v>
      </c>
      <c r="C69" t="s">
        <v>194</v>
      </c>
      <c r="D69" t="s">
        <v>121</v>
      </c>
      <c r="E69" t="s">
        <v>122</v>
      </c>
      <c r="F69" s="130"/>
      <c r="G69" s="130"/>
      <c r="H69" s="130"/>
      <c r="I69" s="130"/>
      <c r="J69" s="130"/>
      <c r="K69" s="130"/>
      <c r="L69" s="130"/>
      <c r="M69" s="130"/>
      <c r="N69" s="130"/>
      <c r="O69" s="130"/>
      <c r="P69" s="130"/>
      <c r="Q69" s="130"/>
      <c r="R69" s="130"/>
      <c r="S69" s="130"/>
      <c r="T69" s="130"/>
      <c r="U69" s="130">
        <v>0</v>
      </c>
    </row>
    <row r="70" spans="1:21" x14ac:dyDescent="0.25">
      <c r="A70" t="s">
        <v>17</v>
      </c>
      <c r="B70" t="s">
        <v>119</v>
      </c>
      <c r="C70" t="s">
        <v>120</v>
      </c>
      <c r="D70" t="s">
        <v>121</v>
      </c>
      <c r="E70" t="s">
        <v>122</v>
      </c>
      <c r="F70" s="129"/>
      <c r="G70" s="129">
        <v>9.9455686135901694E-2</v>
      </c>
      <c r="H70" s="129">
        <v>0.30320845556514198</v>
      </c>
      <c r="I70" s="129">
        <v>0.64263421230561202</v>
      </c>
      <c r="J70" s="129">
        <v>0.56641196624049495</v>
      </c>
      <c r="K70" s="129">
        <v>0.56102398760732097</v>
      </c>
      <c r="L70" s="129">
        <v>-8.3133853098071406E-2</v>
      </c>
      <c r="M70" s="129">
        <v>0.29445155000000001</v>
      </c>
      <c r="N70" s="129">
        <v>0.52099927249768596</v>
      </c>
      <c r="O70" s="129">
        <v>0.45814463441502401</v>
      </c>
      <c r="P70" s="129">
        <v>0.70103076923076901</v>
      </c>
      <c r="Q70" s="129">
        <v>0.86256346153846197</v>
      </c>
      <c r="R70" s="129">
        <v>1.2521423076923099</v>
      </c>
      <c r="S70" s="129">
        <v>1.38200192307692</v>
      </c>
      <c r="T70" s="129">
        <v>1.38200192307692</v>
      </c>
      <c r="U70" s="129"/>
    </row>
    <row r="71" spans="1:21" x14ac:dyDescent="0.25">
      <c r="A71" t="s">
        <v>17</v>
      </c>
      <c r="B71" t="s">
        <v>123</v>
      </c>
      <c r="C71" t="s">
        <v>124</v>
      </c>
      <c r="D71" t="s">
        <v>121</v>
      </c>
      <c r="E71" t="s">
        <v>122</v>
      </c>
      <c r="F71" s="130"/>
      <c r="G71" s="130"/>
      <c r="H71" s="130"/>
      <c r="I71" s="130"/>
      <c r="J71" s="130"/>
      <c r="K71" s="130"/>
      <c r="L71" s="130"/>
      <c r="M71" s="130">
        <v>0</v>
      </c>
      <c r="N71" s="130">
        <v>0</v>
      </c>
      <c r="O71" s="130">
        <v>0</v>
      </c>
      <c r="P71" s="130">
        <v>6.1643835616438401E-2</v>
      </c>
      <c r="Q71" s="130">
        <v>0.45357534246575298</v>
      </c>
      <c r="R71" s="130">
        <v>0.97201369863013698</v>
      </c>
      <c r="S71" s="130">
        <v>1.70949315068493</v>
      </c>
      <c r="T71" s="130">
        <v>2.5154931506849301</v>
      </c>
      <c r="U71" s="130"/>
    </row>
    <row r="72" spans="1:21" x14ac:dyDescent="0.25">
      <c r="A72" t="s">
        <v>17</v>
      </c>
      <c r="B72" t="s">
        <v>53</v>
      </c>
      <c r="C72" t="s">
        <v>125</v>
      </c>
      <c r="D72" t="s">
        <v>126</v>
      </c>
      <c r="E72" t="s">
        <v>122</v>
      </c>
      <c r="F72" s="131"/>
      <c r="G72" s="131"/>
      <c r="H72" s="131"/>
      <c r="I72" s="131"/>
      <c r="J72" s="131"/>
      <c r="K72" s="131"/>
      <c r="L72" s="131"/>
      <c r="M72" s="131">
        <v>46611</v>
      </c>
      <c r="N72" s="131">
        <v>46111</v>
      </c>
      <c r="O72" s="131">
        <v>45611</v>
      </c>
      <c r="P72" s="131">
        <v>44451</v>
      </c>
      <c r="Q72" s="131">
        <v>43041</v>
      </c>
      <c r="R72" s="131">
        <v>41031</v>
      </c>
      <c r="S72" s="131">
        <v>38821</v>
      </c>
      <c r="T72" s="131">
        <v>36611</v>
      </c>
      <c r="U72" s="131"/>
    </row>
    <row r="73" spans="1:21" x14ac:dyDescent="0.25">
      <c r="A73" t="s">
        <v>17</v>
      </c>
      <c r="B73" t="s">
        <v>55</v>
      </c>
      <c r="C73" t="s">
        <v>127</v>
      </c>
      <c r="D73" t="s">
        <v>126</v>
      </c>
      <c r="E73" t="s">
        <v>122</v>
      </c>
      <c r="F73" s="131"/>
      <c r="G73" s="131"/>
      <c r="H73" s="131"/>
      <c r="I73" s="131"/>
      <c r="J73" s="131"/>
      <c r="K73" s="131"/>
      <c r="L73" s="131"/>
      <c r="M73" s="131">
        <v>117</v>
      </c>
      <c r="N73" s="131">
        <v>200</v>
      </c>
      <c r="O73" s="131">
        <v>200</v>
      </c>
      <c r="P73" s="131">
        <v>1160</v>
      </c>
      <c r="Q73" s="131">
        <v>1410</v>
      </c>
      <c r="R73" s="131">
        <v>2010</v>
      </c>
      <c r="S73" s="131">
        <v>2210</v>
      </c>
      <c r="T73" s="131">
        <v>2210</v>
      </c>
      <c r="U73" s="131"/>
    </row>
    <row r="74" spans="1:21" x14ac:dyDescent="0.25">
      <c r="A74" t="s">
        <v>17</v>
      </c>
      <c r="B74" t="s">
        <v>191</v>
      </c>
      <c r="C74" t="s">
        <v>192</v>
      </c>
      <c r="D74" t="s">
        <v>121</v>
      </c>
      <c r="E74" t="s">
        <v>122</v>
      </c>
      <c r="F74" s="130"/>
      <c r="G74" s="130"/>
      <c r="H74" s="130"/>
      <c r="I74" s="130"/>
      <c r="J74" s="130"/>
      <c r="K74" s="130"/>
      <c r="L74" s="130"/>
      <c r="M74" s="130"/>
      <c r="N74" s="130"/>
      <c r="O74" s="130"/>
      <c r="P74" s="130"/>
      <c r="Q74" s="130"/>
      <c r="R74" s="130"/>
      <c r="S74" s="130"/>
      <c r="T74" s="130"/>
      <c r="U74" s="130">
        <v>0</v>
      </c>
    </row>
    <row r="75" spans="1:21" x14ac:dyDescent="0.25">
      <c r="A75" t="s">
        <v>17</v>
      </c>
      <c r="B75" t="s">
        <v>193</v>
      </c>
      <c r="C75" t="s">
        <v>194</v>
      </c>
      <c r="D75" t="s">
        <v>121</v>
      </c>
      <c r="E75" t="s">
        <v>122</v>
      </c>
      <c r="F75" s="130"/>
      <c r="G75" s="130"/>
      <c r="H75" s="130"/>
      <c r="I75" s="130"/>
      <c r="J75" s="130"/>
      <c r="K75" s="130"/>
      <c r="L75" s="130"/>
      <c r="M75" s="130"/>
      <c r="N75" s="130"/>
      <c r="O75" s="130"/>
      <c r="P75" s="130"/>
      <c r="Q75" s="130"/>
      <c r="R75" s="130"/>
      <c r="S75" s="130"/>
      <c r="T75" s="130"/>
      <c r="U75" s="130">
        <v>0</v>
      </c>
    </row>
    <row r="76" spans="1:21" x14ac:dyDescent="0.25">
      <c r="A76" t="s">
        <v>18</v>
      </c>
      <c r="B76" t="s">
        <v>119</v>
      </c>
      <c r="C76" t="s">
        <v>120</v>
      </c>
      <c r="D76" t="s">
        <v>121</v>
      </c>
      <c r="E76" t="s">
        <v>122</v>
      </c>
      <c r="F76" s="129"/>
      <c r="G76" s="129">
        <v>9.5664956638702794</v>
      </c>
      <c r="H76" s="129">
        <v>1.5309584613373599</v>
      </c>
      <c r="I76" s="129">
        <v>0.88849842008282598</v>
      </c>
      <c r="J76" s="129">
        <v>2.03193261856104</v>
      </c>
      <c r="K76" s="129">
        <v>7.14420096973378</v>
      </c>
      <c r="L76" s="129">
        <v>6.9803777694722999</v>
      </c>
      <c r="M76" s="129">
        <v>0.89300000000000002</v>
      </c>
      <c r="N76" s="129">
        <v>0</v>
      </c>
      <c r="O76" s="129">
        <v>0.78287808229636302</v>
      </c>
      <c r="P76" s="129">
        <v>3.1360000000000001</v>
      </c>
      <c r="Q76" s="129">
        <v>2.93</v>
      </c>
      <c r="R76" s="129">
        <v>2.4910000000000001</v>
      </c>
      <c r="S76" s="129">
        <v>1.3979999999999999</v>
      </c>
      <c r="T76" s="129">
        <v>2.5059999999999998</v>
      </c>
      <c r="U76" s="129"/>
    </row>
    <row r="77" spans="1:21" x14ac:dyDescent="0.25">
      <c r="A77" t="s">
        <v>18</v>
      </c>
      <c r="B77" t="s">
        <v>123</v>
      </c>
      <c r="C77" t="s">
        <v>124</v>
      </c>
      <c r="D77" t="s">
        <v>121</v>
      </c>
      <c r="E77" t="s">
        <v>122</v>
      </c>
      <c r="F77" s="130"/>
      <c r="G77" s="130"/>
      <c r="H77" s="130"/>
      <c r="I77" s="130"/>
      <c r="J77" s="130"/>
      <c r="K77" s="130"/>
      <c r="L77" s="130"/>
      <c r="M77" s="130">
        <v>0</v>
      </c>
      <c r="N77" s="130">
        <v>0</v>
      </c>
      <c r="O77" s="130">
        <v>0</v>
      </c>
      <c r="P77" s="130">
        <v>0</v>
      </c>
      <c r="Q77" s="130">
        <v>0</v>
      </c>
      <c r="R77" s="130">
        <v>0</v>
      </c>
      <c r="S77" s="130">
        <v>0</v>
      </c>
      <c r="T77" s="130">
        <v>0</v>
      </c>
      <c r="U77" s="130"/>
    </row>
    <row r="78" spans="1:21" x14ac:dyDescent="0.25">
      <c r="A78" t="s">
        <v>18</v>
      </c>
      <c r="B78" t="s">
        <v>53</v>
      </c>
      <c r="C78" t="s">
        <v>125</v>
      </c>
      <c r="D78" t="s">
        <v>126</v>
      </c>
      <c r="E78" t="s">
        <v>122</v>
      </c>
      <c r="F78" s="131"/>
      <c r="G78" s="131"/>
      <c r="H78" s="131"/>
      <c r="I78" s="131"/>
      <c r="J78" s="131"/>
      <c r="K78" s="131"/>
      <c r="L78" s="131"/>
      <c r="M78" s="131">
        <v>1270935</v>
      </c>
      <c r="N78" s="131">
        <v>1270185</v>
      </c>
      <c r="O78" s="131">
        <v>1269435</v>
      </c>
      <c r="P78" s="131">
        <v>1267914</v>
      </c>
      <c r="Q78" s="131">
        <v>1266393</v>
      </c>
      <c r="R78" s="131">
        <v>1264871</v>
      </c>
      <c r="S78" s="131">
        <v>1263350</v>
      </c>
      <c r="T78" s="131">
        <v>1261829</v>
      </c>
      <c r="U78" s="131"/>
    </row>
    <row r="79" spans="1:21" x14ac:dyDescent="0.25">
      <c r="A79" t="s">
        <v>18</v>
      </c>
      <c r="B79" t="s">
        <v>55</v>
      </c>
      <c r="C79" t="s">
        <v>127</v>
      </c>
      <c r="D79" t="s">
        <v>126</v>
      </c>
      <c r="E79" t="s">
        <v>122</v>
      </c>
      <c r="F79" s="131"/>
      <c r="G79" s="131"/>
      <c r="H79" s="131"/>
      <c r="I79" s="131"/>
      <c r="J79" s="131"/>
      <c r="K79" s="131"/>
      <c r="L79" s="131"/>
      <c r="M79" s="131">
        <v>246</v>
      </c>
      <c r="N79" s="131">
        <v>250</v>
      </c>
      <c r="O79" s="131">
        <v>250</v>
      </c>
      <c r="P79" s="131">
        <v>1521.2</v>
      </c>
      <c r="Q79" s="131">
        <v>1521.2</v>
      </c>
      <c r="R79" s="131">
        <v>1521.2</v>
      </c>
      <c r="S79" s="131">
        <v>1521.2</v>
      </c>
      <c r="T79" s="131">
        <v>1521.2</v>
      </c>
      <c r="U79" s="131"/>
    </row>
    <row r="80" spans="1:21" x14ac:dyDescent="0.25">
      <c r="A80" t="s">
        <v>18</v>
      </c>
      <c r="B80" t="s">
        <v>191</v>
      </c>
      <c r="C80" t="s">
        <v>192</v>
      </c>
      <c r="D80" t="s">
        <v>121</v>
      </c>
      <c r="E80" t="s">
        <v>122</v>
      </c>
      <c r="F80" s="130"/>
      <c r="G80" s="130"/>
      <c r="H80" s="130"/>
      <c r="I80" s="130"/>
      <c r="J80" s="130"/>
      <c r="K80" s="130"/>
      <c r="L80" s="130"/>
      <c r="M80" s="130"/>
      <c r="N80" s="130"/>
      <c r="O80" s="130"/>
      <c r="P80" s="130"/>
      <c r="Q80" s="130"/>
      <c r="R80" s="130"/>
      <c r="S80" s="130"/>
      <c r="T80" s="130"/>
      <c r="U80" s="130">
        <v>0</v>
      </c>
    </row>
    <row r="81" spans="1:21" x14ac:dyDescent="0.25">
      <c r="A81" t="s">
        <v>18</v>
      </c>
      <c r="B81" t="s">
        <v>193</v>
      </c>
      <c r="C81" t="s">
        <v>194</v>
      </c>
      <c r="D81" t="s">
        <v>121</v>
      </c>
      <c r="E81" t="s">
        <v>122</v>
      </c>
      <c r="F81" s="130"/>
      <c r="G81" s="130"/>
      <c r="H81" s="130"/>
      <c r="I81" s="130"/>
      <c r="J81" s="130"/>
      <c r="K81" s="130"/>
      <c r="L81" s="130"/>
      <c r="M81" s="130"/>
      <c r="N81" s="130"/>
      <c r="O81" s="130"/>
      <c r="P81" s="130"/>
      <c r="Q81" s="130"/>
      <c r="R81" s="130"/>
      <c r="S81" s="130"/>
      <c r="T81" s="130"/>
      <c r="U81" s="130">
        <v>0</v>
      </c>
    </row>
    <row r="82" spans="1:21" x14ac:dyDescent="0.25">
      <c r="A82" t="s">
        <v>19</v>
      </c>
      <c r="B82" t="s">
        <v>119</v>
      </c>
      <c r="C82" t="s">
        <v>120</v>
      </c>
      <c r="D82" t="s">
        <v>121</v>
      </c>
      <c r="E82" t="s">
        <v>122</v>
      </c>
      <c r="F82" s="129"/>
      <c r="G82" s="129">
        <v>5.2777817442785198</v>
      </c>
      <c r="H82" s="129">
        <v>0</v>
      </c>
      <c r="I82" s="129">
        <v>0</v>
      </c>
      <c r="J82" s="129">
        <v>0</v>
      </c>
      <c r="K82" s="129">
        <v>4.43120249584027</v>
      </c>
      <c r="L82" s="129">
        <v>2.8173139105457499</v>
      </c>
      <c r="M82" s="129">
        <v>2.1419999999999999</v>
      </c>
      <c r="N82" s="129">
        <v>2.32079053967386</v>
      </c>
      <c r="O82" s="129">
        <v>7.7548994018103601</v>
      </c>
      <c r="P82" s="129">
        <v>1.6829443648860001</v>
      </c>
      <c r="Q82" s="129">
        <v>1.6829443648860001</v>
      </c>
      <c r="R82" s="129">
        <v>1.6829443648860001</v>
      </c>
      <c r="S82" s="129">
        <v>1.6829443648860001</v>
      </c>
      <c r="T82" s="129">
        <v>1.6829443648860001</v>
      </c>
      <c r="U82" s="129"/>
    </row>
    <row r="83" spans="1:21" x14ac:dyDescent="0.25">
      <c r="A83" t="s">
        <v>19</v>
      </c>
      <c r="B83" t="s">
        <v>123</v>
      </c>
      <c r="C83" t="s">
        <v>124</v>
      </c>
      <c r="D83" t="s">
        <v>121</v>
      </c>
      <c r="E83" t="s">
        <v>122</v>
      </c>
      <c r="F83" s="130"/>
      <c r="G83" s="130"/>
      <c r="H83" s="130"/>
      <c r="I83" s="130"/>
      <c r="J83" s="130"/>
      <c r="K83" s="130"/>
      <c r="L83" s="130"/>
      <c r="M83" s="130">
        <v>0</v>
      </c>
      <c r="N83" s="130">
        <v>0</v>
      </c>
      <c r="O83" s="130">
        <v>0</v>
      </c>
      <c r="P83" s="130">
        <v>0</v>
      </c>
      <c r="Q83" s="130">
        <v>0</v>
      </c>
      <c r="R83" s="130">
        <v>0</v>
      </c>
      <c r="S83" s="130">
        <v>0</v>
      </c>
      <c r="T83" s="130">
        <v>0</v>
      </c>
      <c r="U83" s="130"/>
    </row>
    <row r="84" spans="1:21" x14ac:dyDescent="0.25">
      <c r="A84" t="s">
        <v>19</v>
      </c>
      <c r="B84" t="s">
        <v>53</v>
      </c>
      <c r="C84" t="s">
        <v>125</v>
      </c>
      <c r="D84" t="s">
        <v>126</v>
      </c>
      <c r="E84" t="s">
        <v>122</v>
      </c>
      <c r="F84" s="131"/>
      <c r="G84" s="131"/>
      <c r="H84" s="131"/>
      <c r="I84" s="131"/>
      <c r="J84" s="131"/>
      <c r="K84" s="131"/>
      <c r="L84" s="131"/>
      <c r="M84" s="131">
        <v>323896</v>
      </c>
      <c r="N84" s="131">
        <v>318608</v>
      </c>
      <c r="O84" s="131">
        <v>309286</v>
      </c>
      <c r="P84" s="131">
        <v>306341</v>
      </c>
      <c r="Q84" s="131">
        <v>303397</v>
      </c>
      <c r="R84" s="131">
        <v>300452</v>
      </c>
      <c r="S84" s="131">
        <v>297508</v>
      </c>
      <c r="T84" s="131">
        <v>294563</v>
      </c>
      <c r="U84" s="131"/>
    </row>
    <row r="85" spans="1:21" x14ac:dyDescent="0.25">
      <c r="A85" t="s">
        <v>19</v>
      </c>
      <c r="B85" t="s">
        <v>55</v>
      </c>
      <c r="C85" t="s">
        <v>127</v>
      </c>
      <c r="D85" t="s">
        <v>126</v>
      </c>
      <c r="E85" t="s">
        <v>122</v>
      </c>
      <c r="F85" s="131"/>
      <c r="G85" s="131"/>
      <c r="H85" s="131"/>
      <c r="I85" s="131"/>
      <c r="J85" s="131"/>
      <c r="K85" s="131"/>
      <c r="L85" s="131"/>
      <c r="M85" s="131">
        <v>1120</v>
      </c>
      <c r="N85" s="131">
        <v>4115</v>
      </c>
      <c r="O85" s="131">
        <v>8150</v>
      </c>
      <c r="P85" s="131">
        <v>1772</v>
      </c>
      <c r="Q85" s="131">
        <v>1772</v>
      </c>
      <c r="R85" s="131">
        <v>1772</v>
      </c>
      <c r="S85" s="131">
        <v>1772</v>
      </c>
      <c r="T85" s="131">
        <v>1772</v>
      </c>
      <c r="U85" s="131"/>
    </row>
    <row r="86" spans="1:21" x14ac:dyDescent="0.25">
      <c r="A86" t="s">
        <v>19</v>
      </c>
      <c r="B86" t="s">
        <v>191</v>
      </c>
      <c r="C86" t="s">
        <v>192</v>
      </c>
      <c r="D86" t="s">
        <v>121</v>
      </c>
      <c r="E86" t="s">
        <v>122</v>
      </c>
      <c r="F86" s="130"/>
      <c r="G86" s="130"/>
      <c r="H86" s="130"/>
      <c r="I86" s="130"/>
      <c r="J86" s="130"/>
      <c r="K86" s="130"/>
      <c r="L86" s="130"/>
      <c r="M86" s="130"/>
      <c r="N86" s="130"/>
      <c r="O86" s="130"/>
      <c r="P86" s="130"/>
      <c r="Q86" s="130"/>
      <c r="R86" s="130"/>
      <c r="S86" s="130"/>
      <c r="T86" s="130"/>
      <c r="U86" s="130">
        <v>0</v>
      </c>
    </row>
    <row r="87" spans="1:21" x14ac:dyDescent="0.25">
      <c r="A87" t="s">
        <v>19</v>
      </c>
      <c r="B87" t="s">
        <v>193</v>
      </c>
      <c r="C87" t="s">
        <v>194</v>
      </c>
      <c r="D87" t="s">
        <v>121</v>
      </c>
      <c r="E87" t="s">
        <v>122</v>
      </c>
      <c r="F87" s="130"/>
      <c r="G87" s="130"/>
      <c r="H87" s="130"/>
      <c r="I87" s="130"/>
      <c r="J87" s="130"/>
      <c r="K87" s="130"/>
      <c r="L87" s="130"/>
      <c r="M87" s="130"/>
      <c r="N87" s="130"/>
      <c r="O87" s="130"/>
      <c r="P87" s="130"/>
      <c r="Q87" s="130"/>
      <c r="R87" s="130"/>
      <c r="S87" s="130"/>
      <c r="T87" s="130"/>
      <c r="U87" s="130">
        <v>0</v>
      </c>
    </row>
    <row r="88" spans="1:21" x14ac:dyDescent="0.25">
      <c r="A88" t="s">
        <v>21</v>
      </c>
      <c r="B88" t="s">
        <v>119</v>
      </c>
      <c r="C88" t="s">
        <v>120</v>
      </c>
      <c r="D88" t="s">
        <v>121</v>
      </c>
      <c r="E88" t="s">
        <v>122</v>
      </c>
      <c r="F88" s="129"/>
      <c r="G88" s="129">
        <v>0</v>
      </c>
      <c r="H88" s="129">
        <v>0</v>
      </c>
      <c r="I88" s="129">
        <v>0</v>
      </c>
      <c r="J88" s="129">
        <v>0</v>
      </c>
      <c r="K88" s="129">
        <v>0</v>
      </c>
      <c r="L88" s="129">
        <v>0</v>
      </c>
      <c r="M88" s="129">
        <v>0</v>
      </c>
      <c r="N88" s="129">
        <v>0</v>
      </c>
      <c r="O88" s="129">
        <v>0</v>
      </c>
      <c r="P88" s="129">
        <v>0</v>
      </c>
      <c r="Q88" s="129">
        <v>0</v>
      </c>
      <c r="R88" s="129">
        <v>0</v>
      </c>
      <c r="S88" s="129">
        <v>0</v>
      </c>
      <c r="T88" s="129">
        <v>0</v>
      </c>
      <c r="U88" s="129"/>
    </row>
    <row r="89" spans="1:21" x14ac:dyDescent="0.25">
      <c r="A89" t="s">
        <v>21</v>
      </c>
      <c r="B89" t="s">
        <v>123</v>
      </c>
      <c r="C89" t="s">
        <v>124</v>
      </c>
      <c r="D89" t="s">
        <v>121</v>
      </c>
      <c r="E89" t="s">
        <v>122</v>
      </c>
      <c r="F89" s="130"/>
      <c r="G89" s="130"/>
      <c r="H89" s="130"/>
      <c r="I89" s="130"/>
      <c r="J89" s="130"/>
      <c r="K89" s="130"/>
      <c r="L89" s="130"/>
      <c r="M89" s="130">
        <v>0</v>
      </c>
      <c r="N89" s="130">
        <v>0</v>
      </c>
      <c r="O89" s="130">
        <v>0</v>
      </c>
      <c r="P89" s="130">
        <v>0</v>
      </c>
      <c r="Q89" s="130">
        <v>0</v>
      </c>
      <c r="R89" s="130">
        <v>0</v>
      </c>
      <c r="S89" s="130">
        <v>0</v>
      </c>
      <c r="T89" s="130">
        <v>0</v>
      </c>
      <c r="U89" s="130"/>
    </row>
    <row r="90" spans="1:21" x14ac:dyDescent="0.25">
      <c r="A90" t="s">
        <v>21</v>
      </c>
      <c r="B90" t="s">
        <v>53</v>
      </c>
      <c r="C90" t="s">
        <v>125</v>
      </c>
      <c r="D90" t="s">
        <v>126</v>
      </c>
      <c r="E90" t="s">
        <v>122</v>
      </c>
      <c r="F90" s="131"/>
      <c r="G90" s="131"/>
      <c r="H90" s="131"/>
      <c r="I90" s="131"/>
      <c r="J90" s="131"/>
      <c r="K90" s="131"/>
      <c r="L90" s="131"/>
      <c r="M90" s="131"/>
      <c r="N90" s="131"/>
      <c r="O90" s="131"/>
      <c r="P90" s="131"/>
      <c r="Q90" s="131"/>
      <c r="R90" s="131"/>
      <c r="S90" s="131"/>
      <c r="T90" s="131"/>
      <c r="U90" s="131"/>
    </row>
    <row r="91" spans="1:21" x14ac:dyDescent="0.25">
      <c r="A91" t="s">
        <v>21</v>
      </c>
      <c r="B91" t="s">
        <v>55</v>
      </c>
      <c r="C91" t="s">
        <v>127</v>
      </c>
      <c r="D91" t="s">
        <v>126</v>
      </c>
      <c r="E91" t="s">
        <v>122</v>
      </c>
      <c r="F91" s="131"/>
      <c r="G91" s="131"/>
      <c r="H91" s="131"/>
      <c r="I91" s="131"/>
      <c r="J91" s="131"/>
      <c r="K91" s="131"/>
      <c r="L91" s="131"/>
      <c r="M91" s="131"/>
      <c r="N91" s="131"/>
      <c r="O91" s="131"/>
      <c r="P91" s="131"/>
      <c r="Q91" s="131"/>
      <c r="R91" s="131"/>
      <c r="S91" s="131"/>
      <c r="T91" s="131"/>
      <c r="U91" s="131"/>
    </row>
    <row r="92" spans="1:21" x14ac:dyDescent="0.25">
      <c r="A92" t="s">
        <v>21</v>
      </c>
      <c r="B92" t="s">
        <v>191</v>
      </c>
      <c r="C92" t="s">
        <v>192</v>
      </c>
      <c r="D92" t="s">
        <v>121</v>
      </c>
      <c r="E92" t="s">
        <v>122</v>
      </c>
      <c r="F92" s="130"/>
      <c r="G92" s="130"/>
      <c r="H92" s="130"/>
      <c r="I92" s="130"/>
      <c r="J92" s="130"/>
      <c r="K92" s="130"/>
      <c r="L92" s="130"/>
      <c r="M92" s="130"/>
      <c r="N92" s="130"/>
      <c r="O92" s="130"/>
      <c r="P92" s="130"/>
      <c r="Q92" s="130"/>
      <c r="R92" s="130"/>
      <c r="S92" s="130"/>
      <c r="T92" s="130"/>
      <c r="U92" s="130"/>
    </row>
    <row r="93" spans="1:21" x14ac:dyDescent="0.25">
      <c r="A93" t="s">
        <v>21</v>
      </c>
      <c r="B93" t="s">
        <v>193</v>
      </c>
      <c r="C93" t="s">
        <v>194</v>
      </c>
      <c r="D93" t="s">
        <v>121</v>
      </c>
      <c r="E93" t="s">
        <v>122</v>
      </c>
      <c r="F93" s="130"/>
      <c r="G93" s="130"/>
      <c r="H93" s="130"/>
      <c r="I93" s="130"/>
      <c r="J93" s="130"/>
      <c r="K93" s="130"/>
      <c r="L93" s="130"/>
      <c r="M93" s="130"/>
      <c r="N93" s="130"/>
      <c r="O93" s="130"/>
      <c r="P93" s="130"/>
      <c r="Q93" s="130"/>
      <c r="R93" s="130"/>
      <c r="S93" s="130"/>
      <c r="T93" s="130"/>
      <c r="U93" s="130"/>
    </row>
    <row r="94" spans="1:21" x14ac:dyDescent="0.25">
      <c r="A94" t="s">
        <v>20</v>
      </c>
      <c r="B94" t="s">
        <v>119</v>
      </c>
      <c r="C94" t="s">
        <v>120</v>
      </c>
      <c r="D94" t="s">
        <v>121</v>
      </c>
      <c r="E94" t="s">
        <v>122</v>
      </c>
      <c r="F94" s="129"/>
      <c r="G94" s="129">
        <v>0.103875938853053</v>
      </c>
      <c r="H94" s="129">
        <v>1.7717732528041401</v>
      </c>
      <c r="I94" s="129">
        <v>1.5495094658553099</v>
      </c>
      <c r="J94" s="129">
        <v>0.59880822261218403</v>
      </c>
      <c r="K94" s="129">
        <v>3.7455574043261199E-2</v>
      </c>
      <c r="L94" s="129">
        <v>0.121108576118178</v>
      </c>
      <c r="M94" s="129">
        <v>8.7999999999999995E-2</v>
      </c>
      <c r="N94" s="129">
        <v>7.1423720857455797E-2</v>
      </c>
      <c r="O94" s="129">
        <v>4.8040872771972998E-2</v>
      </c>
      <c r="P94" s="129">
        <v>6.5000000000000002E-2</v>
      </c>
      <c r="Q94" s="129">
        <v>6.5000000000000002E-2</v>
      </c>
      <c r="R94" s="129">
        <v>6.5000000000000002E-2</v>
      </c>
      <c r="S94" s="129">
        <v>6.5000000000000002E-2</v>
      </c>
      <c r="T94" s="129">
        <v>6.5000000000000002E-2</v>
      </c>
      <c r="U94" s="129"/>
    </row>
    <row r="95" spans="1:21" x14ac:dyDescent="0.25">
      <c r="A95" t="s">
        <v>20</v>
      </c>
      <c r="B95" t="s">
        <v>123</v>
      </c>
      <c r="C95" t="s">
        <v>124</v>
      </c>
      <c r="D95" t="s">
        <v>121</v>
      </c>
      <c r="E95" t="s">
        <v>122</v>
      </c>
      <c r="F95" s="130"/>
      <c r="G95" s="130"/>
      <c r="H95" s="130"/>
      <c r="I95" s="130"/>
      <c r="J95" s="130"/>
      <c r="K95" s="130"/>
      <c r="L95" s="130"/>
      <c r="M95" s="130">
        <v>0</v>
      </c>
      <c r="N95" s="130">
        <v>0</v>
      </c>
      <c r="O95" s="130">
        <v>0</v>
      </c>
      <c r="P95" s="130">
        <v>0</v>
      </c>
      <c r="Q95" s="130">
        <v>0</v>
      </c>
      <c r="R95" s="130">
        <v>0</v>
      </c>
      <c r="S95" s="130">
        <v>0</v>
      </c>
      <c r="T95" s="130">
        <v>0</v>
      </c>
      <c r="U95" s="130"/>
    </row>
    <row r="96" spans="1:21" x14ac:dyDescent="0.25">
      <c r="A96" t="s">
        <v>20</v>
      </c>
      <c r="B96" t="s">
        <v>53</v>
      </c>
      <c r="C96" t="s">
        <v>125</v>
      </c>
      <c r="D96" t="s">
        <v>126</v>
      </c>
      <c r="E96" t="s">
        <v>122</v>
      </c>
      <c r="F96" s="131"/>
      <c r="G96" s="131"/>
      <c r="H96" s="131"/>
      <c r="I96" s="131"/>
      <c r="J96" s="131"/>
      <c r="K96" s="131"/>
      <c r="L96" s="131"/>
      <c r="M96" s="131">
        <v>149055</v>
      </c>
      <c r="N96" s="131">
        <v>147546</v>
      </c>
      <c r="O96" s="131">
        <v>146036</v>
      </c>
      <c r="P96" s="131">
        <v>144527</v>
      </c>
      <c r="Q96" s="131">
        <v>143018</v>
      </c>
      <c r="R96" s="131">
        <v>141508</v>
      </c>
      <c r="S96" s="131">
        <v>139999</v>
      </c>
      <c r="T96" s="131">
        <v>138490</v>
      </c>
      <c r="U96" s="131"/>
    </row>
    <row r="97" spans="1:21" x14ac:dyDescent="0.25">
      <c r="A97" t="s">
        <v>20</v>
      </c>
      <c r="B97" t="s">
        <v>55</v>
      </c>
      <c r="C97" t="s">
        <v>127</v>
      </c>
      <c r="D97" t="s">
        <v>126</v>
      </c>
      <c r="E97" t="s">
        <v>122</v>
      </c>
      <c r="F97" s="131"/>
      <c r="G97" s="131"/>
      <c r="H97" s="131"/>
      <c r="I97" s="131"/>
      <c r="J97" s="131"/>
      <c r="K97" s="131"/>
      <c r="L97" s="131"/>
      <c r="M97" s="131">
        <v>86</v>
      </c>
      <c r="N97" s="131">
        <v>73</v>
      </c>
      <c r="O97" s="131">
        <v>46</v>
      </c>
      <c r="P97" s="131">
        <v>128</v>
      </c>
      <c r="Q97" s="131">
        <v>129</v>
      </c>
      <c r="R97" s="131">
        <v>129</v>
      </c>
      <c r="S97" s="131">
        <v>129</v>
      </c>
      <c r="T97" s="131">
        <v>129</v>
      </c>
      <c r="U97" s="131"/>
    </row>
    <row r="98" spans="1:21" x14ac:dyDescent="0.25">
      <c r="A98" t="s">
        <v>20</v>
      </c>
      <c r="B98" t="s">
        <v>191</v>
      </c>
      <c r="C98" t="s">
        <v>192</v>
      </c>
      <c r="D98" t="s">
        <v>121</v>
      </c>
      <c r="E98" t="s">
        <v>122</v>
      </c>
      <c r="F98" s="130"/>
      <c r="G98" s="130"/>
      <c r="H98" s="130"/>
      <c r="I98" s="130"/>
      <c r="J98" s="130"/>
      <c r="K98" s="130"/>
      <c r="L98" s="130"/>
      <c r="M98" s="130"/>
      <c r="N98" s="130"/>
      <c r="O98" s="130"/>
      <c r="P98" s="130"/>
      <c r="Q98" s="130"/>
      <c r="R98" s="130"/>
      <c r="S98" s="130"/>
      <c r="T98" s="130"/>
      <c r="U98" s="130">
        <v>0</v>
      </c>
    </row>
    <row r="99" spans="1:21" x14ac:dyDescent="0.25">
      <c r="A99" t="s">
        <v>20</v>
      </c>
      <c r="B99" t="s">
        <v>193</v>
      </c>
      <c r="C99" t="s">
        <v>194</v>
      </c>
      <c r="D99" t="s">
        <v>121</v>
      </c>
      <c r="E99" t="s">
        <v>122</v>
      </c>
      <c r="F99" s="130"/>
      <c r="G99" s="130"/>
      <c r="H99" s="130"/>
      <c r="I99" s="130"/>
      <c r="J99" s="130"/>
      <c r="K99" s="130"/>
      <c r="L99" s="130"/>
      <c r="M99" s="130"/>
      <c r="N99" s="130"/>
      <c r="O99" s="130"/>
      <c r="P99" s="130"/>
      <c r="Q99" s="130"/>
      <c r="R99" s="130"/>
      <c r="S99" s="130"/>
      <c r="T99" s="130"/>
      <c r="U99" s="130">
        <v>0</v>
      </c>
    </row>
    <row r="100" spans="1:21" x14ac:dyDescent="0.25">
      <c r="A100" t="s">
        <v>22</v>
      </c>
      <c r="B100" t="s">
        <v>119</v>
      </c>
      <c r="C100" t="s">
        <v>120</v>
      </c>
      <c r="D100" t="s">
        <v>121</v>
      </c>
      <c r="E100" t="s">
        <v>122</v>
      </c>
      <c r="F100" s="129"/>
      <c r="G100" s="129">
        <v>0</v>
      </c>
      <c r="H100" s="129">
        <v>0</v>
      </c>
      <c r="I100" s="129">
        <v>0</v>
      </c>
      <c r="J100" s="129">
        <v>0</v>
      </c>
      <c r="K100" s="129">
        <v>2.64522673318736E-2</v>
      </c>
      <c r="L100" s="129">
        <v>0.36580186447129298</v>
      </c>
      <c r="M100" s="129">
        <v>7.0000000000000001E-3</v>
      </c>
      <c r="N100" s="129"/>
      <c r="O100" s="129"/>
      <c r="P100" s="129"/>
      <c r="Q100" s="129"/>
      <c r="R100" s="129"/>
      <c r="S100" s="129"/>
      <c r="T100" s="129"/>
      <c r="U100" s="129"/>
    </row>
    <row r="101" spans="1:21" x14ac:dyDescent="0.25">
      <c r="A101" t="s">
        <v>22</v>
      </c>
      <c r="B101" t="s">
        <v>123</v>
      </c>
      <c r="C101" t="s">
        <v>124</v>
      </c>
      <c r="D101" t="s">
        <v>121</v>
      </c>
      <c r="E101" t="s">
        <v>122</v>
      </c>
      <c r="F101" s="130"/>
      <c r="G101" s="130"/>
      <c r="H101" s="130"/>
      <c r="I101" s="130"/>
      <c r="J101" s="130"/>
      <c r="K101" s="130"/>
      <c r="L101" s="130"/>
      <c r="M101" s="130">
        <v>0</v>
      </c>
      <c r="N101" s="130">
        <v>0</v>
      </c>
      <c r="O101" s="130">
        <v>0</v>
      </c>
      <c r="P101" s="130">
        <v>0</v>
      </c>
      <c r="Q101" s="130">
        <v>0</v>
      </c>
      <c r="R101" s="130">
        <v>0</v>
      </c>
      <c r="S101" s="130">
        <v>0</v>
      </c>
      <c r="T101" s="130">
        <v>0</v>
      </c>
      <c r="U101" s="130"/>
    </row>
    <row r="102" spans="1:21" x14ac:dyDescent="0.25">
      <c r="A102" t="s">
        <v>22</v>
      </c>
      <c r="B102" t="s">
        <v>53</v>
      </c>
      <c r="C102" t="s">
        <v>125</v>
      </c>
      <c r="D102" t="s">
        <v>126</v>
      </c>
      <c r="E102" t="s">
        <v>122</v>
      </c>
      <c r="F102" s="131"/>
      <c r="G102" s="131"/>
      <c r="H102" s="131"/>
      <c r="I102" s="131"/>
      <c r="J102" s="131"/>
      <c r="K102" s="131"/>
      <c r="L102" s="131"/>
      <c r="M102" s="131">
        <v>30581</v>
      </c>
      <c r="N102" s="131">
        <v>0</v>
      </c>
      <c r="O102" s="131">
        <v>0</v>
      </c>
      <c r="P102" s="131">
        <v>0</v>
      </c>
      <c r="Q102" s="131">
        <v>0</v>
      </c>
      <c r="R102" s="131">
        <v>0</v>
      </c>
      <c r="S102" s="131">
        <v>0</v>
      </c>
      <c r="T102" s="131">
        <v>0</v>
      </c>
      <c r="U102" s="131"/>
    </row>
    <row r="103" spans="1:21" x14ac:dyDescent="0.25">
      <c r="A103" t="s">
        <v>22</v>
      </c>
      <c r="B103" t="s">
        <v>55</v>
      </c>
      <c r="C103" t="s">
        <v>127</v>
      </c>
      <c r="D103" t="s">
        <v>126</v>
      </c>
      <c r="E103" t="s">
        <v>122</v>
      </c>
      <c r="F103" s="131"/>
      <c r="G103" s="131"/>
      <c r="H103" s="131"/>
      <c r="I103" s="131"/>
      <c r="J103" s="131"/>
      <c r="K103" s="131"/>
      <c r="L103" s="131"/>
      <c r="M103" s="131">
        <v>67</v>
      </c>
      <c r="N103" s="131">
        <v>0</v>
      </c>
      <c r="O103" s="131">
        <v>0</v>
      </c>
      <c r="P103" s="131">
        <v>0</v>
      </c>
      <c r="Q103" s="131">
        <v>0</v>
      </c>
      <c r="R103" s="131">
        <v>0</v>
      </c>
      <c r="S103" s="131">
        <v>0</v>
      </c>
      <c r="T103" s="131">
        <v>0</v>
      </c>
      <c r="U103" s="131"/>
    </row>
    <row r="104" spans="1:21" x14ac:dyDescent="0.25">
      <c r="A104" t="s">
        <v>22</v>
      </c>
      <c r="B104" t="s">
        <v>191</v>
      </c>
      <c r="C104" t="s">
        <v>192</v>
      </c>
      <c r="D104" t="s">
        <v>121</v>
      </c>
      <c r="E104" t="s">
        <v>122</v>
      </c>
      <c r="F104" s="130"/>
      <c r="G104" s="130"/>
      <c r="H104" s="130"/>
      <c r="I104" s="130"/>
      <c r="J104" s="130"/>
      <c r="K104" s="130"/>
      <c r="L104" s="130"/>
      <c r="M104" s="130"/>
      <c r="N104" s="130"/>
      <c r="O104" s="130"/>
      <c r="P104" s="130"/>
      <c r="Q104" s="130"/>
      <c r="R104" s="130"/>
      <c r="S104" s="130"/>
      <c r="T104" s="130"/>
      <c r="U104" s="130"/>
    </row>
    <row r="105" spans="1:21" x14ac:dyDescent="0.25">
      <c r="A105" t="s">
        <v>22</v>
      </c>
      <c r="B105" t="s">
        <v>193</v>
      </c>
      <c r="C105" t="s">
        <v>194</v>
      </c>
      <c r="D105" t="s">
        <v>121</v>
      </c>
      <c r="E105" t="s">
        <v>122</v>
      </c>
      <c r="F105" s="130"/>
      <c r="G105" s="130"/>
      <c r="H105" s="130"/>
      <c r="I105" s="130"/>
      <c r="J105" s="130"/>
      <c r="K105" s="130"/>
      <c r="L105" s="130"/>
      <c r="M105" s="130"/>
      <c r="N105" s="130"/>
      <c r="O105" s="130"/>
      <c r="P105" s="130"/>
      <c r="Q105" s="130"/>
      <c r="R105" s="130"/>
      <c r="S105" s="130"/>
      <c r="T105" s="130"/>
      <c r="U105" s="130"/>
    </row>
    <row r="106" spans="1:21" x14ac:dyDescent="0.25">
      <c r="A106" t="s">
        <v>23</v>
      </c>
      <c r="B106" t="s">
        <v>119</v>
      </c>
      <c r="C106" t="s">
        <v>120</v>
      </c>
      <c r="D106" t="s">
        <v>121</v>
      </c>
      <c r="E106" t="s">
        <v>122</v>
      </c>
      <c r="F106" s="129"/>
      <c r="G106" s="129">
        <v>0</v>
      </c>
      <c r="H106" s="129">
        <v>0</v>
      </c>
      <c r="I106" s="129">
        <v>0</v>
      </c>
      <c r="J106" s="129">
        <v>0</v>
      </c>
      <c r="K106" s="129">
        <v>0</v>
      </c>
      <c r="L106" s="129">
        <v>0</v>
      </c>
      <c r="M106" s="129">
        <v>0</v>
      </c>
      <c r="N106" s="129">
        <v>0</v>
      </c>
      <c r="O106" s="129">
        <v>0</v>
      </c>
      <c r="P106" s="129">
        <v>0.05</v>
      </c>
      <c r="Q106" s="129">
        <v>0.05</v>
      </c>
      <c r="R106" s="129">
        <v>0.05</v>
      </c>
      <c r="S106" s="129">
        <v>0.05</v>
      </c>
      <c r="T106" s="129">
        <v>0.05</v>
      </c>
      <c r="U106" s="129"/>
    </row>
    <row r="107" spans="1:21" x14ac:dyDescent="0.25">
      <c r="A107" t="s">
        <v>23</v>
      </c>
      <c r="B107" t="s">
        <v>123</v>
      </c>
      <c r="C107" t="s">
        <v>124</v>
      </c>
      <c r="D107" t="s">
        <v>121</v>
      </c>
      <c r="E107" t="s">
        <v>122</v>
      </c>
      <c r="F107" s="130"/>
      <c r="G107" s="130"/>
      <c r="H107" s="130"/>
      <c r="I107" s="130"/>
      <c r="J107" s="130"/>
      <c r="K107" s="130"/>
      <c r="L107" s="130"/>
      <c r="M107" s="130">
        <v>0</v>
      </c>
      <c r="N107" s="130">
        <v>0</v>
      </c>
      <c r="O107" s="130">
        <v>0</v>
      </c>
      <c r="P107" s="130">
        <v>0</v>
      </c>
      <c r="Q107" s="130">
        <v>0</v>
      </c>
      <c r="R107" s="130">
        <v>0</v>
      </c>
      <c r="S107" s="130">
        <v>0</v>
      </c>
      <c r="T107" s="130">
        <v>0</v>
      </c>
      <c r="U107" s="130"/>
    </row>
    <row r="108" spans="1:21" x14ac:dyDescent="0.25">
      <c r="A108" t="s">
        <v>23</v>
      </c>
      <c r="B108" t="s">
        <v>53</v>
      </c>
      <c r="C108" t="s">
        <v>125</v>
      </c>
      <c r="D108" t="s">
        <v>126</v>
      </c>
      <c r="E108" t="s">
        <v>122</v>
      </c>
      <c r="F108" s="131"/>
      <c r="G108" s="131"/>
      <c r="H108" s="131"/>
      <c r="I108" s="131"/>
      <c r="J108" s="131"/>
      <c r="K108" s="131"/>
      <c r="L108" s="131"/>
      <c r="M108" s="131">
        <v>81727</v>
      </c>
      <c r="N108" s="131">
        <v>80315</v>
      </c>
      <c r="O108" s="131">
        <v>78904</v>
      </c>
      <c r="P108" s="131">
        <v>78110</v>
      </c>
      <c r="Q108" s="131">
        <v>77316</v>
      </c>
      <c r="R108" s="131">
        <v>76522</v>
      </c>
      <c r="S108" s="131">
        <v>75728</v>
      </c>
      <c r="T108" s="131">
        <v>74934</v>
      </c>
      <c r="U108" s="131"/>
    </row>
    <row r="109" spans="1:21" x14ac:dyDescent="0.25">
      <c r="A109" t="s">
        <v>23</v>
      </c>
      <c r="B109" t="s">
        <v>55</v>
      </c>
      <c r="C109" t="s">
        <v>127</v>
      </c>
      <c r="D109" t="s">
        <v>126</v>
      </c>
      <c r="E109" t="s">
        <v>122</v>
      </c>
      <c r="F109" s="131"/>
      <c r="G109" s="131"/>
      <c r="H109" s="131"/>
      <c r="I109" s="131"/>
      <c r="J109" s="131"/>
      <c r="K109" s="131"/>
      <c r="L109" s="131"/>
      <c r="M109" s="131">
        <v>11</v>
      </c>
      <c r="N109" s="131">
        <v>10</v>
      </c>
      <c r="O109" s="131">
        <v>10</v>
      </c>
      <c r="P109" s="131">
        <v>10</v>
      </c>
      <c r="Q109" s="131">
        <v>10</v>
      </c>
      <c r="R109" s="131">
        <v>10</v>
      </c>
      <c r="S109" s="131">
        <v>10</v>
      </c>
      <c r="T109" s="131">
        <v>10</v>
      </c>
      <c r="U109" s="131"/>
    </row>
    <row r="110" spans="1:21" x14ac:dyDescent="0.25">
      <c r="A110" t="s">
        <v>23</v>
      </c>
      <c r="B110" t="s">
        <v>191</v>
      </c>
      <c r="C110" t="s">
        <v>192</v>
      </c>
      <c r="D110" t="s">
        <v>121</v>
      </c>
      <c r="E110" t="s">
        <v>122</v>
      </c>
      <c r="F110" s="130"/>
      <c r="G110" s="130"/>
      <c r="H110" s="130"/>
      <c r="I110" s="130"/>
      <c r="J110" s="130"/>
      <c r="K110" s="130"/>
      <c r="L110" s="130"/>
      <c r="M110" s="130"/>
      <c r="N110" s="130"/>
      <c r="O110" s="130"/>
      <c r="P110" s="130"/>
      <c r="Q110" s="130"/>
      <c r="R110" s="130"/>
      <c r="S110" s="130"/>
      <c r="T110" s="130"/>
      <c r="U110" s="130">
        <v>0</v>
      </c>
    </row>
    <row r="111" spans="1:21" x14ac:dyDescent="0.25">
      <c r="A111" t="s">
        <v>23</v>
      </c>
      <c r="B111" t="s">
        <v>193</v>
      </c>
      <c r="C111" t="s">
        <v>194</v>
      </c>
      <c r="D111" t="s">
        <v>121</v>
      </c>
      <c r="E111" t="s">
        <v>122</v>
      </c>
      <c r="F111" s="130"/>
      <c r="G111" s="130"/>
      <c r="H111" s="130"/>
      <c r="I111" s="130"/>
      <c r="J111" s="130"/>
      <c r="K111" s="130"/>
      <c r="L111" s="130"/>
      <c r="M111" s="130"/>
      <c r="N111" s="130"/>
      <c r="O111" s="130"/>
      <c r="P111" s="130"/>
      <c r="Q111" s="130"/>
      <c r="R111" s="130"/>
      <c r="S111" s="130"/>
      <c r="T111" s="130"/>
      <c r="U111" s="130">
        <v>0</v>
      </c>
    </row>
    <row r="112" spans="1:21" x14ac:dyDescent="0.25">
      <c r="A112" t="s">
        <v>25</v>
      </c>
      <c r="B112" t="s">
        <v>119</v>
      </c>
      <c r="C112" t="s">
        <v>120</v>
      </c>
      <c r="D112" t="s">
        <v>121</v>
      </c>
      <c r="E112" t="s">
        <v>122</v>
      </c>
      <c r="F112" s="129"/>
      <c r="G112" s="129">
        <v>0</v>
      </c>
      <c r="H112" s="129">
        <v>0</v>
      </c>
      <c r="I112" s="129">
        <v>0</v>
      </c>
      <c r="J112" s="129">
        <v>0</v>
      </c>
      <c r="K112" s="129">
        <v>0</v>
      </c>
      <c r="L112" s="129">
        <v>0</v>
      </c>
      <c r="M112" s="129">
        <v>0</v>
      </c>
      <c r="N112" s="129">
        <v>0</v>
      </c>
      <c r="O112" s="129">
        <v>0</v>
      </c>
      <c r="P112" s="129">
        <v>0</v>
      </c>
      <c r="Q112" s="129">
        <v>0</v>
      </c>
      <c r="R112" s="129">
        <v>0</v>
      </c>
      <c r="S112" s="129">
        <v>0</v>
      </c>
      <c r="T112" s="129">
        <v>0</v>
      </c>
      <c r="U112" s="129"/>
    </row>
    <row r="113" spans="1:21" x14ac:dyDescent="0.25">
      <c r="A113" t="s">
        <v>25</v>
      </c>
      <c r="B113" t="s">
        <v>123</v>
      </c>
      <c r="C113" t="s">
        <v>124</v>
      </c>
      <c r="D113" t="s">
        <v>121</v>
      </c>
      <c r="E113" t="s">
        <v>122</v>
      </c>
      <c r="F113" s="130"/>
      <c r="G113" s="130"/>
      <c r="H113" s="130"/>
      <c r="I113" s="130"/>
      <c r="J113" s="130"/>
      <c r="K113" s="130"/>
      <c r="L113" s="130"/>
      <c r="M113" s="130">
        <v>0</v>
      </c>
      <c r="N113" s="130">
        <v>0</v>
      </c>
      <c r="O113" s="130">
        <v>0</v>
      </c>
      <c r="P113" s="130">
        <v>0</v>
      </c>
      <c r="Q113" s="130">
        <v>0</v>
      </c>
      <c r="R113" s="130">
        <v>0</v>
      </c>
      <c r="S113" s="130">
        <v>0</v>
      </c>
      <c r="T113" s="130">
        <v>0</v>
      </c>
      <c r="U113" s="130"/>
    </row>
    <row r="114" spans="1:21" x14ac:dyDescent="0.25">
      <c r="A114" t="s">
        <v>25</v>
      </c>
      <c r="B114" t="s">
        <v>53</v>
      </c>
      <c r="C114" t="s">
        <v>125</v>
      </c>
      <c r="D114" t="s">
        <v>126</v>
      </c>
      <c r="E114" t="s">
        <v>122</v>
      </c>
      <c r="F114" s="131"/>
      <c r="G114" s="131"/>
      <c r="H114" s="131"/>
      <c r="I114" s="131"/>
      <c r="J114" s="131"/>
      <c r="K114" s="131"/>
      <c r="L114" s="131"/>
      <c r="M114" s="131">
        <v>34516</v>
      </c>
      <c r="N114" s="131">
        <v>34249</v>
      </c>
      <c r="O114" s="131">
        <v>33801.9392619746</v>
      </c>
      <c r="P114" s="131">
        <v>33534.878523949199</v>
      </c>
      <c r="Q114" s="131">
        <v>33267.817785923799</v>
      </c>
      <c r="R114" s="131">
        <v>33000.757047898303</v>
      </c>
      <c r="S114" s="131">
        <v>32733.696309872899</v>
      </c>
      <c r="T114" s="131">
        <v>32466.635571847499</v>
      </c>
      <c r="U114" s="131"/>
    </row>
    <row r="115" spans="1:21" x14ac:dyDescent="0.25">
      <c r="A115" t="s">
        <v>25</v>
      </c>
      <c r="B115" t="s">
        <v>55</v>
      </c>
      <c r="C115" t="s">
        <v>127</v>
      </c>
      <c r="D115" t="s">
        <v>126</v>
      </c>
      <c r="E115" t="s">
        <v>122</v>
      </c>
      <c r="F115" s="131"/>
      <c r="G115" s="131"/>
      <c r="H115" s="131"/>
      <c r="I115" s="131"/>
      <c r="J115" s="131"/>
      <c r="K115" s="131"/>
      <c r="L115" s="131"/>
      <c r="M115" s="131">
        <v>3</v>
      </c>
      <c r="N115" s="131">
        <v>4</v>
      </c>
      <c r="O115" s="131">
        <v>184</v>
      </c>
      <c r="P115" s="131">
        <v>4</v>
      </c>
      <c r="Q115" s="131">
        <v>4</v>
      </c>
      <c r="R115" s="131">
        <v>4</v>
      </c>
      <c r="S115" s="131">
        <v>4</v>
      </c>
      <c r="T115" s="131">
        <v>4</v>
      </c>
      <c r="U115" s="131"/>
    </row>
    <row r="116" spans="1:21" x14ac:dyDescent="0.25">
      <c r="A116" t="s">
        <v>25</v>
      </c>
      <c r="B116" t="s">
        <v>191</v>
      </c>
      <c r="C116" t="s">
        <v>192</v>
      </c>
      <c r="D116" t="s">
        <v>121</v>
      </c>
      <c r="E116" t="s">
        <v>122</v>
      </c>
      <c r="F116" s="130"/>
      <c r="G116" s="130"/>
      <c r="H116" s="130"/>
      <c r="I116" s="130"/>
      <c r="J116" s="130"/>
      <c r="K116" s="130"/>
      <c r="L116" s="130"/>
      <c r="M116" s="130"/>
      <c r="N116" s="130"/>
      <c r="O116" s="130"/>
      <c r="P116" s="130"/>
      <c r="Q116" s="130"/>
      <c r="R116" s="130"/>
      <c r="S116" s="130"/>
      <c r="T116" s="130"/>
      <c r="U116" s="130">
        <v>0</v>
      </c>
    </row>
    <row r="117" spans="1:21" x14ac:dyDescent="0.25">
      <c r="A117" t="s">
        <v>25</v>
      </c>
      <c r="B117" t="s">
        <v>193</v>
      </c>
      <c r="C117" t="s">
        <v>194</v>
      </c>
      <c r="D117" t="s">
        <v>121</v>
      </c>
      <c r="E117" t="s">
        <v>122</v>
      </c>
      <c r="F117" s="130"/>
      <c r="G117" s="130"/>
      <c r="H117" s="130"/>
      <c r="I117" s="130"/>
      <c r="J117" s="130"/>
      <c r="K117" s="130"/>
      <c r="L117" s="130"/>
      <c r="M117" s="130"/>
      <c r="N117" s="130"/>
      <c r="O117" s="130"/>
      <c r="P117" s="130"/>
      <c r="Q117" s="130"/>
      <c r="R117" s="130"/>
      <c r="S117" s="130"/>
      <c r="T117" s="130"/>
      <c r="U117" s="130">
        <v>0</v>
      </c>
    </row>
    <row r="118" spans="1:21" x14ac:dyDescent="0.25">
      <c r="A118" t="s">
        <v>26</v>
      </c>
      <c r="B118" t="s">
        <v>119</v>
      </c>
      <c r="C118" t="s">
        <v>120</v>
      </c>
      <c r="D118" t="s">
        <v>121</v>
      </c>
      <c r="E118" t="s">
        <v>122</v>
      </c>
      <c r="F118" s="129"/>
      <c r="G118" s="129">
        <v>6.7128952553999902E-3</v>
      </c>
      <c r="H118" s="129">
        <v>9.9891234789272004E-2</v>
      </c>
      <c r="I118" s="129">
        <v>0.29931560433569998</v>
      </c>
      <c r="J118" s="129">
        <v>0.15896188806217099</v>
      </c>
      <c r="K118" s="129">
        <v>7.7938078685524104E-3</v>
      </c>
      <c r="L118" s="129">
        <v>3.87702799798888E-2</v>
      </c>
      <c r="M118" s="129">
        <v>0.14170741000000001</v>
      </c>
      <c r="N118" s="129">
        <v>0.25993266650402502</v>
      </c>
      <c r="O118" s="129">
        <v>0.24396570080044599</v>
      </c>
      <c r="P118" s="129">
        <v>0.70016035539591903</v>
      </c>
      <c r="Q118" s="129">
        <v>0.70016035539592003</v>
      </c>
      <c r="R118" s="129">
        <v>0.70016035539591903</v>
      </c>
      <c r="S118" s="129">
        <v>0.70016035539591903</v>
      </c>
      <c r="T118" s="129">
        <v>0.70016035539591903</v>
      </c>
      <c r="U118" s="129"/>
    </row>
    <row r="119" spans="1:21" x14ac:dyDescent="0.25">
      <c r="A119" t="s">
        <v>26</v>
      </c>
      <c r="B119" t="s">
        <v>123</v>
      </c>
      <c r="C119" t="s">
        <v>124</v>
      </c>
      <c r="D119" t="s">
        <v>121</v>
      </c>
      <c r="E119" t="s">
        <v>122</v>
      </c>
      <c r="F119" s="130"/>
      <c r="G119" s="130"/>
      <c r="H119" s="130"/>
      <c r="I119" s="130"/>
      <c r="J119" s="130"/>
      <c r="K119" s="130"/>
      <c r="L119" s="130"/>
      <c r="M119" s="130">
        <v>0</v>
      </c>
      <c r="N119" s="130">
        <v>0</v>
      </c>
      <c r="O119" s="130">
        <v>0</v>
      </c>
      <c r="P119" s="130">
        <v>0</v>
      </c>
      <c r="Q119" s="130">
        <v>0</v>
      </c>
      <c r="R119" s="130">
        <v>0</v>
      </c>
      <c r="S119" s="130">
        <v>0</v>
      </c>
      <c r="T119" s="130">
        <v>0</v>
      </c>
      <c r="U119" s="130"/>
    </row>
    <row r="120" spans="1:21" x14ac:dyDescent="0.25">
      <c r="A120" t="s">
        <v>26</v>
      </c>
      <c r="B120" t="s">
        <v>53</v>
      </c>
      <c r="C120" t="s">
        <v>125</v>
      </c>
      <c r="D120" t="s">
        <v>126</v>
      </c>
      <c r="E120" t="s">
        <v>122</v>
      </c>
      <c r="F120" s="131"/>
      <c r="G120" s="131"/>
      <c r="H120" s="131"/>
      <c r="I120" s="131"/>
      <c r="J120" s="131"/>
      <c r="K120" s="131"/>
      <c r="L120" s="131"/>
      <c r="M120" s="131">
        <v>154776</v>
      </c>
      <c r="N120" s="131">
        <v>153636</v>
      </c>
      <c r="O120" s="131">
        <v>152496</v>
      </c>
      <c r="P120" s="131">
        <v>150439</v>
      </c>
      <c r="Q120" s="131">
        <v>148382</v>
      </c>
      <c r="R120" s="131">
        <v>146325</v>
      </c>
      <c r="S120" s="131">
        <v>144268</v>
      </c>
      <c r="T120" s="131">
        <v>142211</v>
      </c>
      <c r="U120" s="131"/>
    </row>
    <row r="121" spans="1:21" x14ac:dyDescent="0.25">
      <c r="A121" t="s">
        <v>26</v>
      </c>
      <c r="B121" t="s">
        <v>55</v>
      </c>
      <c r="C121" t="s">
        <v>127</v>
      </c>
      <c r="D121" t="s">
        <v>126</v>
      </c>
      <c r="E121" t="s">
        <v>122</v>
      </c>
      <c r="F121" s="131"/>
      <c r="G121" s="131"/>
      <c r="H121" s="131"/>
      <c r="I121" s="131"/>
      <c r="J121" s="131"/>
      <c r="K121" s="131"/>
      <c r="L121" s="131"/>
      <c r="M121" s="131">
        <v>205</v>
      </c>
      <c r="N121" s="131">
        <v>177</v>
      </c>
      <c r="O121" s="131">
        <v>177</v>
      </c>
      <c r="P121" s="131">
        <v>333</v>
      </c>
      <c r="Q121" s="131">
        <v>333</v>
      </c>
      <c r="R121" s="131">
        <v>333</v>
      </c>
      <c r="S121" s="131">
        <v>333</v>
      </c>
      <c r="T121" s="131">
        <v>333</v>
      </c>
      <c r="U121" s="131"/>
    </row>
    <row r="122" spans="1:21" x14ac:dyDescent="0.25">
      <c r="A122" t="s">
        <v>26</v>
      </c>
      <c r="B122" t="s">
        <v>191</v>
      </c>
      <c r="C122" t="s">
        <v>192</v>
      </c>
      <c r="D122" t="s">
        <v>121</v>
      </c>
      <c r="E122" t="s">
        <v>122</v>
      </c>
      <c r="F122" s="130"/>
      <c r="G122" s="130"/>
      <c r="H122" s="130"/>
      <c r="I122" s="130"/>
      <c r="J122" s="130"/>
      <c r="K122" s="130"/>
      <c r="L122" s="130"/>
      <c r="M122" s="130"/>
      <c r="N122" s="130"/>
      <c r="O122" s="130"/>
      <c r="P122" s="130"/>
      <c r="Q122" s="130"/>
      <c r="R122" s="130"/>
      <c r="S122" s="130"/>
      <c r="T122" s="130"/>
      <c r="U122" s="130">
        <v>0</v>
      </c>
    </row>
    <row r="123" spans="1:21" x14ac:dyDescent="0.25">
      <c r="A123" t="s">
        <v>26</v>
      </c>
      <c r="B123" t="s">
        <v>193</v>
      </c>
      <c r="C123" t="s">
        <v>194</v>
      </c>
      <c r="D123" t="s">
        <v>121</v>
      </c>
      <c r="E123" t="s">
        <v>122</v>
      </c>
      <c r="F123" s="130"/>
      <c r="G123" s="130"/>
      <c r="H123" s="130"/>
      <c r="I123" s="130"/>
      <c r="J123" s="130"/>
      <c r="K123" s="130"/>
      <c r="L123" s="130"/>
      <c r="M123" s="130"/>
      <c r="N123" s="130"/>
      <c r="O123" s="130"/>
      <c r="P123" s="130"/>
      <c r="Q123" s="130"/>
      <c r="R123" s="130"/>
      <c r="S123" s="130"/>
      <c r="T123" s="130"/>
      <c r="U123" s="130">
        <v>0</v>
      </c>
    </row>
    <row r="124" spans="1:21" x14ac:dyDescent="0.25">
      <c r="A124" t="s">
        <v>24</v>
      </c>
      <c r="B124" t="s">
        <v>119</v>
      </c>
      <c r="C124" t="s">
        <v>120</v>
      </c>
      <c r="D124" t="s">
        <v>121</v>
      </c>
      <c r="E124" t="s">
        <v>122</v>
      </c>
      <c r="F124" s="129"/>
      <c r="G124" s="129">
        <v>0.14807846602456501</v>
      </c>
      <c r="H124" s="129">
        <v>5.1793615185504703E-2</v>
      </c>
      <c r="I124" s="129">
        <v>6.0246957403651102E-2</v>
      </c>
      <c r="J124" s="129">
        <v>0.100323890699423</v>
      </c>
      <c r="K124" s="129">
        <v>0.13525623960066599</v>
      </c>
      <c r="L124" s="129">
        <v>6.3633319655313894E-2</v>
      </c>
      <c r="M124" s="129">
        <v>7.2999999999999995E-2</v>
      </c>
      <c r="N124" s="129">
        <v>5.6654534093571803E-2</v>
      </c>
      <c r="O124" s="129">
        <v>4.7890020678563502E-2</v>
      </c>
      <c r="P124" s="129">
        <v>0.34399999999999997</v>
      </c>
      <c r="Q124" s="129">
        <v>0.34399999999999997</v>
      </c>
      <c r="R124" s="129">
        <v>0.34399999999999997</v>
      </c>
      <c r="S124" s="129">
        <v>0.34399999999999997</v>
      </c>
      <c r="T124" s="129">
        <v>0.34399999999999997</v>
      </c>
      <c r="U124" s="129"/>
    </row>
    <row r="125" spans="1:21" x14ac:dyDescent="0.25">
      <c r="A125" t="s">
        <v>24</v>
      </c>
      <c r="B125" t="s">
        <v>123</v>
      </c>
      <c r="C125" t="s">
        <v>124</v>
      </c>
      <c r="D125" t="s">
        <v>121</v>
      </c>
      <c r="E125" t="s">
        <v>122</v>
      </c>
      <c r="F125" s="130"/>
      <c r="G125" s="130"/>
      <c r="H125" s="130"/>
      <c r="I125" s="130"/>
      <c r="J125" s="130"/>
      <c r="K125" s="130"/>
      <c r="L125" s="130"/>
      <c r="M125" s="130">
        <v>0</v>
      </c>
      <c r="N125" s="130">
        <v>0</v>
      </c>
      <c r="O125" s="130">
        <v>0</v>
      </c>
      <c r="P125" s="130">
        <v>0</v>
      </c>
      <c r="Q125" s="130">
        <v>0</v>
      </c>
      <c r="R125" s="130">
        <v>0</v>
      </c>
      <c r="S125" s="130">
        <v>0</v>
      </c>
      <c r="T125" s="130">
        <v>0</v>
      </c>
      <c r="U125" s="130"/>
    </row>
    <row r="126" spans="1:21" x14ac:dyDescent="0.25">
      <c r="A126" t="s">
        <v>24</v>
      </c>
      <c r="B126" t="s">
        <v>53</v>
      </c>
      <c r="C126" t="s">
        <v>125</v>
      </c>
      <c r="D126" t="s">
        <v>126</v>
      </c>
      <c r="E126" t="s">
        <v>122</v>
      </c>
      <c r="F126" s="131"/>
      <c r="G126" s="131"/>
      <c r="H126" s="131"/>
      <c r="I126" s="131"/>
      <c r="J126" s="131"/>
      <c r="K126" s="131"/>
      <c r="L126" s="131"/>
      <c r="M126" s="131">
        <v>102188</v>
      </c>
      <c r="N126" s="131">
        <v>101467</v>
      </c>
      <c r="O126" s="131">
        <v>100745</v>
      </c>
      <c r="P126" s="131">
        <v>99702</v>
      </c>
      <c r="Q126" s="131">
        <v>98658</v>
      </c>
      <c r="R126" s="131">
        <v>97615</v>
      </c>
      <c r="S126" s="131">
        <v>96571</v>
      </c>
      <c r="T126" s="131">
        <v>95527</v>
      </c>
      <c r="U126" s="131"/>
    </row>
    <row r="127" spans="1:21" x14ac:dyDescent="0.25">
      <c r="A127" t="s">
        <v>24</v>
      </c>
      <c r="B127" t="s">
        <v>55</v>
      </c>
      <c r="C127" t="s">
        <v>127</v>
      </c>
      <c r="D127" t="s">
        <v>126</v>
      </c>
      <c r="E127" t="s">
        <v>122</v>
      </c>
      <c r="F127" s="131"/>
      <c r="G127" s="131"/>
      <c r="H127" s="131"/>
      <c r="I127" s="131"/>
      <c r="J127" s="131"/>
      <c r="K127" s="131"/>
      <c r="L127" s="131"/>
      <c r="M127" s="131">
        <v>254</v>
      </c>
      <c r="N127" s="131">
        <v>287</v>
      </c>
      <c r="O127" s="131">
        <v>287</v>
      </c>
      <c r="P127" s="131">
        <v>287</v>
      </c>
      <c r="Q127" s="131">
        <v>287</v>
      </c>
      <c r="R127" s="131">
        <v>287</v>
      </c>
      <c r="S127" s="131">
        <v>287</v>
      </c>
      <c r="T127" s="131">
        <v>287</v>
      </c>
      <c r="U127" s="131"/>
    </row>
    <row r="128" spans="1:21" x14ac:dyDescent="0.25">
      <c r="A128" t="s">
        <v>24</v>
      </c>
      <c r="B128" t="s">
        <v>191</v>
      </c>
      <c r="C128" t="s">
        <v>192</v>
      </c>
      <c r="D128" t="s">
        <v>121</v>
      </c>
      <c r="E128" t="s">
        <v>122</v>
      </c>
      <c r="F128" s="130"/>
      <c r="G128" s="130"/>
      <c r="H128" s="130"/>
      <c r="I128" s="130"/>
      <c r="J128" s="130"/>
      <c r="K128" s="130"/>
      <c r="L128" s="130"/>
      <c r="M128" s="130"/>
      <c r="N128" s="130"/>
      <c r="O128" s="130"/>
      <c r="P128" s="130"/>
      <c r="Q128" s="130"/>
      <c r="R128" s="130"/>
      <c r="S128" s="130"/>
      <c r="T128" s="130"/>
      <c r="U128" s="130">
        <v>0</v>
      </c>
    </row>
    <row r="129" spans="1:21" x14ac:dyDescent="0.25">
      <c r="A129" t="s">
        <v>24</v>
      </c>
      <c r="B129" t="s">
        <v>193</v>
      </c>
      <c r="C129" t="s">
        <v>194</v>
      </c>
      <c r="D129" t="s">
        <v>121</v>
      </c>
      <c r="E129" t="s">
        <v>122</v>
      </c>
      <c r="F129" s="130"/>
      <c r="G129" s="130"/>
      <c r="H129" s="130"/>
      <c r="I129" s="130"/>
      <c r="J129" s="130"/>
      <c r="K129" s="130"/>
      <c r="L129" s="130"/>
      <c r="M129" s="130"/>
      <c r="N129" s="130"/>
      <c r="O129" s="130"/>
      <c r="P129" s="130"/>
      <c r="Q129" s="130"/>
      <c r="R129" s="130"/>
      <c r="S129" s="130"/>
      <c r="T129" s="130"/>
      <c r="U129" s="130">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1"/>
  <sheetViews>
    <sheetView zoomScaleNormal="100" workbookViewId="0"/>
  </sheetViews>
  <sheetFormatPr defaultColWidth="9" defaultRowHeight="14.4" x14ac:dyDescent="0.3"/>
  <cols>
    <col min="1" max="6" width="9" style="132"/>
    <col min="7" max="12" width="11.09765625" style="132" bestFit="1" customWidth="1"/>
    <col min="13" max="16384" width="9" style="132"/>
  </cols>
  <sheetData>
    <row r="1" spans="1:21" x14ac:dyDescent="0.3">
      <c r="A1"/>
      <c r="B1"/>
      <c r="C1" t="s">
        <v>131</v>
      </c>
      <c r="D1"/>
      <c r="E1"/>
      <c r="F1" s="134"/>
      <c r="G1"/>
      <c r="H1"/>
      <c r="I1"/>
      <c r="J1"/>
      <c r="K1"/>
      <c r="L1"/>
      <c r="M1"/>
      <c r="N1"/>
      <c r="O1"/>
      <c r="P1"/>
      <c r="Q1"/>
      <c r="R1"/>
      <c r="S1"/>
      <c r="T1"/>
      <c r="U1"/>
    </row>
    <row r="2" spans="1:21" x14ac:dyDescent="0.3">
      <c r="A2" t="s">
        <v>113</v>
      </c>
      <c r="B2" t="s">
        <v>114</v>
      </c>
      <c r="C2" t="s">
        <v>115</v>
      </c>
      <c r="D2" t="s">
        <v>116</v>
      </c>
      <c r="E2" t="s">
        <v>117</v>
      </c>
      <c r="F2" t="s">
        <v>118</v>
      </c>
      <c r="G2" t="s">
        <v>66</v>
      </c>
      <c r="H2" t="s">
        <v>67</v>
      </c>
      <c r="I2" t="s">
        <v>68</v>
      </c>
      <c r="J2" t="s">
        <v>69</v>
      </c>
      <c r="K2" t="s">
        <v>70</v>
      </c>
      <c r="L2" t="s">
        <v>71</v>
      </c>
      <c r="M2" t="s">
        <v>72</v>
      </c>
      <c r="N2" t="s">
        <v>73</v>
      </c>
      <c r="O2" t="s">
        <v>74</v>
      </c>
      <c r="P2" t="s">
        <v>75</v>
      </c>
      <c r="Q2" t="s">
        <v>76</v>
      </c>
      <c r="R2" t="s">
        <v>77</v>
      </c>
      <c r="S2" t="s">
        <v>78</v>
      </c>
      <c r="T2" t="s">
        <v>79</v>
      </c>
    </row>
    <row r="4" spans="1:21" x14ac:dyDescent="0.3">
      <c r="A4" s="132" t="s">
        <v>8</v>
      </c>
      <c r="B4" s="132" t="s">
        <v>53</v>
      </c>
      <c r="C4" s="132" t="s">
        <v>125</v>
      </c>
      <c r="D4" s="132" t="s">
        <v>126</v>
      </c>
      <c r="E4" s="132" t="s">
        <v>132</v>
      </c>
      <c r="G4" s="133">
        <v>535574</v>
      </c>
      <c r="H4" s="133">
        <v>531072</v>
      </c>
      <c r="I4" s="133">
        <v>528026</v>
      </c>
      <c r="J4" s="133">
        <v>523920</v>
      </c>
      <c r="K4" s="133">
        <v>519751</v>
      </c>
      <c r="L4" s="133">
        <v>517721</v>
      </c>
    </row>
    <row r="5" spans="1:21" x14ac:dyDescent="0.3">
      <c r="A5" s="132" t="s">
        <v>8</v>
      </c>
      <c r="B5" s="132" t="s">
        <v>55</v>
      </c>
      <c r="C5" s="132" t="s">
        <v>127</v>
      </c>
      <c r="D5" s="132" t="s">
        <v>126</v>
      </c>
      <c r="E5" s="132" t="s">
        <v>132</v>
      </c>
      <c r="G5" s="133">
        <v>1325</v>
      </c>
      <c r="H5" s="133">
        <v>4291</v>
      </c>
      <c r="I5" s="133">
        <v>2701</v>
      </c>
      <c r="J5" s="133">
        <v>3852</v>
      </c>
      <c r="K5" s="133">
        <v>2672</v>
      </c>
      <c r="L5" s="133">
        <v>1973</v>
      </c>
    </row>
    <row r="6" spans="1:21" x14ac:dyDescent="0.3">
      <c r="A6" s="132" t="s">
        <v>16</v>
      </c>
      <c r="B6" s="132" t="s">
        <v>53</v>
      </c>
      <c r="C6" s="132" t="s">
        <v>125</v>
      </c>
      <c r="D6" s="132" t="s">
        <v>126</v>
      </c>
      <c r="E6" s="132" t="s">
        <v>132</v>
      </c>
      <c r="G6" s="133">
        <v>172354</v>
      </c>
      <c r="H6" s="133">
        <v>172354</v>
      </c>
      <c r="I6" s="133">
        <v>172354</v>
      </c>
      <c r="J6" s="133">
        <v>172354</v>
      </c>
      <c r="K6" s="133">
        <v>172354</v>
      </c>
      <c r="L6" s="133">
        <v>172354</v>
      </c>
    </row>
    <row r="7" spans="1:21" x14ac:dyDescent="0.3">
      <c r="A7" s="132" t="s">
        <v>16</v>
      </c>
      <c r="B7" s="132" t="s">
        <v>55</v>
      </c>
      <c r="C7" s="132" t="s">
        <v>127</v>
      </c>
      <c r="D7" s="132" t="s">
        <v>126</v>
      </c>
      <c r="E7" s="132" t="s">
        <v>132</v>
      </c>
      <c r="G7" s="133">
        <v>0</v>
      </c>
      <c r="H7" s="133">
        <v>0</v>
      </c>
      <c r="I7" s="133">
        <v>0</v>
      </c>
      <c r="J7" s="133">
        <v>0</v>
      </c>
      <c r="K7" s="133">
        <v>0</v>
      </c>
      <c r="L7" s="133">
        <v>0</v>
      </c>
    </row>
    <row r="8" spans="1:21" x14ac:dyDescent="0.3">
      <c r="A8" s="132" t="s">
        <v>9</v>
      </c>
      <c r="B8" s="132" t="s">
        <v>53</v>
      </c>
      <c r="C8" s="132" t="s">
        <v>125</v>
      </c>
      <c r="D8" s="132" t="s">
        <v>126</v>
      </c>
      <c r="E8" s="132" t="s">
        <v>132</v>
      </c>
      <c r="G8" s="133">
        <v>618409</v>
      </c>
      <c r="H8" s="133">
        <v>606617</v>
      </c>
      <c r="I8" s="133">
        <v>602471</v>
      </c>
      <c r="J8" s="133">
        <v>596336</v>
      </c>
      <c r="K8" s="133">
        <v>564013</v>
      </c>
      <c r="L8" s="133">
        <v>560453</v>
      </c>
    </row>
    <row r="9" spans="1:21" x14ac:dyDescent="0.3">
      <c r="A9" s="132" t="s">
        <v>9</v>
      </c>
      <c r="B9" s="132" t="s">
        <v>55</v>
      </c>
      <c r="C9" s="132" t="s">
        <v>127</v>
      </c>
      <c r="D9" s="132" t="s">
        <v>126</v>
      </c>
      <c r="E9" s="132" t="s">
        <v>132</v>
      </c>
      <c r="G9" s="133">
        <v>10465</v>
      </c>
      <c r="H9" s="133">
        <v>6099</v>
      </c>
      <c r="I9" s="133">
        <v>1235</v>
      </c>
      <c r="J9" s="133">
        <v>1092</v>
      </c>
      <c r="K9" s="133">
        <v>1272</v>
      </c>
      <c r="L9" s="133">
        <v>1332</v>
      </c>
    </row>
    <row r="10" spans="1:21" x14ac:dyDescent="0.3">
      <c r="A10" s="132" t="s">
        <v>12</v>
      </c>
      <c r="B10" s="132" t="s">
        <v>53</v>
      </c>
      <c r="C10" s="132" t="s">
        <v>125</v>
      </c>
      <c r="D10" s="132" t="s">
        <v>126</v>
      </c>
      <c r="E10" s="132" t="s">
        <v>132</v>
      </c>
      <c r="G10" s="133">
        <v>639594.44656608999</v>
      </c>
      <c r="H10" s="133">
        <v>638800.44656608999</v>
      </c>
      <c r="I10" s="133">
        <v>637177.44656608999</v>
      </c>
      <c r="J10" s="133">
        <v>634949.44656608999</v>
      </c>
      <c r="K10" s="133">
        <v>634130.44656608999</v>
      </c>
      <c r="L10" s="133">
        <v>633049.44656608999</v>
      </c>
    </row>
    <row r="11" spans="1:21" x14ac:dyDescent="0.3">
      <c r="A11" s="132" t="s">
        <v>12</v>
      </c>
      <c r="B11" s="132" t="s">
        <v>55</v>
      </c>
      <c r="C11" s="132" t="s">
        <v>127</v>
      </c>
      <c r="D11" s="132" t="s">
        <v>126</v>
      </c>
      <c r="E11" s="132" t="s">
        <v>132</v>
      </c>
      <c r="G11" s="133">
        <v>735</v>
      </c>
      <c r="H11" s="133">
        <v>794</v>
      </c>
      <c r="I11" s="133">
        <v>1623</v>
      </c>
      <c r="J11" s="133">
        <v>2228</v>
      </c>
      <c r="K11" s="133">
        <v>819</v>
      </c>
      <c r="L11" s="133">
        <v>1078</v>
      </c>
    </row>
    <row r="12" spans="1:21" x14ac:dyDescent="0.3">
      <c r="A12" s="132" t="s">
        <v>14</v>
      </c>
      <c r="B12" s="132" t="s">
        <v>53</v>
      </c>
      <c r="C12" s="132" t="s">
        <v>125</v>
      </c>
      <c r="D12" s="132" t="s">
        <v>126</v>
      </c>
      <c r="E12" s="132" t="s">
        <v>132</v>
      </c>
      <c r="G12" s="133" t="s">
        <v>128</v>
      </c>
      <c r="H12" s="133" t="s">
        <v>128</v>
      </c>
      <c r="I12" s="133" t="s">
        <v>128</v>
      </c>
      <c r="J12" s="133" t="s">
        <v>128</v>
      </c>
      <c r="K12" s="133" t="s">
        <v>128</v>
      </c>
      <c r="L12" s="133">
        <v>69455</v>
      </c>
    </row>
    <row r="13" spans="1:21" x14ac:dyDescent="0.3">
      <c r="A13" s="132" t="s">
        <v>14</v>
      </c>
      <c r="B13" s="132" t="s">
        <v>55</v>
      </c>
      <c r="C13" s="132" t="s">
        <v>127</v>
      </c>
      <c r="D13" s="132" t="s">
        <v>126</v>
      </c>
      <c r="E13" s="132" t="s">
        <v>132</v>
      </c>
      <c r="G13" s="133" t="s">
        <v>128</v>
      </c>
      <c r="H13" s="133" t="s">
        <v>128</v>
      </c>
      <c r="I13" s="133" t="s">
        <v>128</v>
      </c>
      <c r="J13" s="133" t="s">
        <v>128</v>
      </c>
      <c r="K13" s="133" t="s">
        <v>128</v>
      </c>
      <c r="L13" s="133">
        <v>8</v>
      </c>
    </row>
    <row r="14" spans="1:21" x14ac:dyDescent="0.3">
      <c r="A14" s="132" t="s">
        <v>13</v>
      </c>
      <c r="B14" s="132" t="s">
        <v>53</v>
      </c>
      <c r="C14" s="132" t="s">
        <v>125</v>
      </c>
      <c r="D14" s="132" t="s">
        <v>126</v>
      </c>
      <c r="E14" s="132" t="s">
        <v>132</v>
      </c>
      <c r="G14" s="133">
        <v>71955</v>
      </c>
      <c r="H14" s="133">
        <v>71618</v>
      </c>
      <c r="I14" s="133">
        <v>71294</v>
      </c>
      <c r="J14" s="133">
        <v>70130</v>
      </c>
      <c r="K14" s="133">
        <v>69696</v>
      </c>
      <c r="L14" s="133" t="s">
        <v>128</v>
      </c>
    </row>
    <row r="15" spans="1:21" x14ac:dyDescent="0.3">
      <c r="A15" s="132" t="s">
        <v>13</v>
      </c>
      <c r="B15" s="132" t="s">
        <v>55</v>
      </c>
      <c r="C15" s="132" t="s">
        <v>127</v>
      </c>
      <c r="D15" s="132" t="s">
        <v>126</v>
      </c>
      <c r="E15" s="132" t="s">
        <v>132</v>
      </c>
      <c r="G15" s="133">
        <v>0</v>
      </c>
      <c r="H15" s="133">
        <v>76</v>
      </c>
      <c r="I15" s="133">
        <v>11</v>
      </c>
      <c r="J15" s="133">
        <v>31</v>
      </c>
      <c r="K15" s="133">
        <v>150</v>
      </c>
      <c r="L15" s="133" t="s">
        <v>128</v>
      </c>
    </row>
    <row r="16" spans="1:21" x14ac:dyDescent="0.3">
      <c r="A16" s="132" t="s">
        <v>11</v>
      </c>
      <c r="B16" s="132" t="s">
        <v>53</v>
      </c>
      <c r="C16" s="132" t="s">
        <v>125</v>
      </c>
      <c r="D16" s="132" t="s">
        <v>126</v>
      </c>
      <c r="E16" s="132" t="s">
        <v>132</v>
      </c>
      <c r="G16" s="133">
        <v>116574</v>
      </c>
      <c r="H16" s="133">
        <v>116174</v>
      </c>
      <c r="I16" s="133">
        <v>115774</v>
      </c>
      <c r="J16" s="133">
        <v>115374</v>
      </c>
      <c r="K16" s="133">
        <v>114974</v>
      </c>
      <c r="L16" s="133">
        <v>114574</v>
      </c>
    </row>
    <row r="17" spans="1:12" x14ac:dyDescent="0.3">
      <c r="A17" s="132" t="s">
        <v>11</v>
      </c>
      <c r="B17" s="132" t="s">
        <v>55</v>
      </c>
      <c r="C17" s="132" t="s">
        <v>127</v>
      </c>
      <c r="D17" s="132" t="s">
        <v>126</v>
      </c>
      <c r="E17" s="132" t="s">
        <v>132</v>
      </c>
      <c r="G17" s="133">
        <v>40</v>
      </c>
      <c r="H17" s="133">
        <v>15</v>
      </c>
      <c r="I17" s="133">
        <v>73</v>
      </c>
      <c r="J17" s="133">
        <v>37</v>
      </c>
      <c r="K17" s="133">
        <v>36</v>
      </c>
      <c r="L17" s="133">
        <v>83</v>
      </c>
    </row>
    <row r="18" spans="1:12" x14ac:dyDescent="0.3">
      <c r="A18" s="132" t="s">
        <v>15</v>
      </c>
      <c r="B18" s="132" t="s">
        <v>53</v>
      </c>
      <c r="C18" s="132" t="s">
        <v>125</v>
      </c>
      <c r="D18" s="132" t="s">
        <v>126</v>
      </c>
      <c r="E18" s="132" t="s">
        <v>132</v>
      </c>
      <c r="G18" s="133">
        <v>1279984</v>
      </c>
      <c r="H18" s="133">
        <v>1266118</v>
      </c>
      <c r="I18" s="133">
        <v>1254682</v>
      </c>
      <c r="J18" s="133">
        <v>1249569</v>
      </c>
      <c r="K18" s="133">
        <v>1247835</v>
      </c>
      <c r="L18" s="133">
        <v>1242322</v>
      </c>
    </row>
    <row r="19" spans="1:12" x14ac:dyDescent="0.3">
      <c r="A19" s="132" t="s">
        <v>15</v>
      </c>
      <c r="B19" s="132" t="s">
        <v>55</v>
      </c>
      <c r="C19" s="132" t="s">
        <v>127</v>
      </c>
      <c r="D19" s="132" t="s">
        <v>126</v>
      </c>
      <c r="E19" s="132" t="s">
        <v>132</v>
      </c>
      <c r="G19" s="133">
        <v>9023</v>
      </c>
      <c r="H19" s="133">
        <v>8134</v>
      </c>
      <c r="I19" s="133">
        <v>10436</v>
      </c>
      <c r="J19" s="133">
        <v>4556</v>
      </c>
      <c r="K19" s="133">
        <v>263</v>
      </c>
      <c r="L19" s="133">
        <v>1483</v>
      </c>
    </row>
    <row r="20" spans="1:12" x14ac:dyDescent="0.3">
      <c r="A20" s="132" t="s">
        <v>10</v>
      </c>
      <c r="B20" s="132" t="s">
        <v>53</v>
      </c>
      <c r="C20" s="132" t="s">
        <v>125</v>
      </c>
      <c r="D20" s="132" t="s">
        <v>126</v>
      </c>
      <c r="E20" s="132" t="s">
        <v>132</v>
      </c>
      <c r="G20" s="133">
        <v>548706</v>
      </c>
      <c r="H20" s="133">
        <v>546299</v>
      </c>
      <c r="I20" s="133">
        <v>544391</v>
      </c>
      <c r="J20" s="133">
        <v>543680</v>
      </c>
      <c r="K20" s="133">
        <v>539749</v>
      </c>
      <c r="L20" s="133">
        <v>535279</v>
      </c>
    </row>
    <row r="21" spans="1:12" x14ac:dyDescent="0.3">
      <c r="A21" s="132" t="s">
        <v>10</v>
      </c>
      <c r="B21" s="132" t="s">
        <v>55</v>
      </c>
      <c r="C21" s="132" t="s">
        <v>127</v>
      </c>
      <c r="D21" s="132" t="s">
        <v>126</v>
      </c>
      <c r="E21" s="132" t="s">
        <v>132</v>
      </c>
      <c r="G21" s="133">
        <v>753</v>
      </c>
      <c r="H21" s="133">
        <v>402</v>
      </c>
      <c r="I21" s="133">
        <v>435</v>
      </c>
      <c r="J21" s="133">
        <v>247</v>
      </c>
      <c r="K21" s="133">
        <v>0</v>
      </c>
      <c r="L21" s="133">
        <v>0</v>
      </c>
    </row>
    <row r="22" spans="1:12" x14ac:dyDescent="0.3">
      <c r="A22" s="132" t="s">
        <v>17</v>
      </c>
      <c r="B22" s="132" t="s">
        <v>53</v>
      </c>
      <c r="C22" s="132" t="s">
        <v>125</v>
      </c>
      <c r="D22" s="132" t="s">
        <v>126</v>
      </c>
      <c r="E22" s="132" t="s">
        <v>132</v>
      </c>
      <c r="G22" s="133">
        <v>50000</v>
      </c>
      <c r="H22" s="133">
        <v>49578</v>
      </c>
      <c r="I22" s="133">
        <v>48875</v>
      </c>
      <c r="J22" s="133">
        <v>48215</v>
      </c>
      <c r="K22" s="133">
        <v>47601</v>
      </c>
      <c r="L22" s="133">
        <v>47031</v>
      </c>
    </row>
    <row r="23" spans="1:12" x14ac:dyDescent="0.3">
      <c r="A23" s="132" t="s">
        <v>17</v>
      </c>
      <c r="B23" s="132" t="s">
        <v>55</v>
      </c>
      <c r="C23" s="132" t="s">
        <v>127</v>
      </c>
      <c r="D23" s="132" t="s">
        <v>126</v>
      </c>
      <c r="E23" s="132" t="s">
        <v>132</v>
      </c>
      <c r="G23" s="133">
        <v>63</v>
      </c>
      <c r="H23" s="133">
        <v>53</v>
      </c>
      <c r="I23" s="133">
        <v>353</v>
      </c>
      <c r="J23" s="133">
        <v>189</v>
      </c>
      <c r="K23" s="133">
        <v>196</v>
      </c>
      <c r="L23" s="133">
        <v>156</v>
      </c>
    </row>
    <row r="24" spans="1:12" x14ac:dyDescent="0.3">
      <c r="A24" s="132" t="s">
        <v>18</v>
      </c>
      <c r="B24" s="132" t="s">
        <v>53</v>
      </c>
      <c r="C24" s="132" t="s">
        <v>125</v>
      </c>
      <c r="D24" s="132" t="s">
        <v>126</v>
      </c>
      <c r="E24" s="132" t="s">
        <v>132</v>
      </c>
      <c r="G24" s="133">
        <v>1299350</v>
      </c>
      <c r="H24" s="133">
        <v>1297511</v>
      </c>
      <c r="I24" s="133">
        <v>1295217</v>
      </c>
      <c r="J24" s="133">
        <v>1291154</v>
      </c>
      <c r="K24" s="133">
        <v>1282315</v>
      </c>
      <c r="L24" s="133">
        <v>1271707</v>
      </c>
    </row>
    <row r="25" spans="1:12" x14ac:dyDescent="0.3">
      <c r="A25" s="132" t="s">
        <v>18</v>
      </c>
      <c r="B25" s="132" t="s">
        <v>55</v>
      </c>
      <c r="C25" s="132" t="s">
        <v>127</v>
      </c>
      <c r="D25" s="132" t="s">
        <v>126</v>
      </c>
      <c r="E25" s="132" t="s">
        <v>132</v>
      </c>
      <c r="G25" s="133">
        <v>11809</v>
      </c>
      <c r="H25" s="133">
        <v>1376</v>
      </c>
      <c r="I25" s="133">
        <v>1749</v>
      </c>
      <c r="J25" s="133">
        <v>3447</v>
      </c>
      <c r="K25" s="133">
        <v>8338</v>
      </c>
      <c r="L25" s="133">
        <v>10051</v>
      </c>
    </row>
    <row r="26" spans="1:12" x14ac:dyDescent="0.3">
      <c r="A26" s="132" t="s">
        <v>19</v>
      </c>
      <c r="B26" s="132" t="s">
        <v>53</v>
      </c>
      <c r="C26" s="132" t="s">
        <v>125</v>
      </c>
      <c r="D26" s="132" t="s">
        <v>126</v>
      </c>
      <c r="E26" s="132" t="s">
        <v>132</v>
      </c>
      <c r="G26" s="133">
        <v>336926.74319130997</v>
      </c>
      <c r="H26" s="133">
        <v>336129.71675675199</v>
      </c>
      <c r="I26" s="133">
        <v>335363.980583834</v>
      </c>
      <c r="J26" s="133">
        <v>334402.76230521803</v>
      </c>
      <c r="K26" s="133">
        <v>330979.41235750099</v>
      </c>
      <c r="L26" s="133">
        <v>326272.75351031602</v>
      </c>
    </row>
    <row r="27" spans="1:12" x14ac:dyDescent="0.3">
      <c r="A27" s="132" t="s">
        <v>19</v>
      </c>
      <c r="B27" s="132" t="s">
        <v>55</v>
      </c>
      <c r="C27" s="132" t="s">
        <v>127</v>
      </c>
      <c r="D27" s="132" t="s">
        <v>126</v>
      </c>
      <c r="E27" s="132" t="s">
        <v>132</v>
      </c>
      <c r="G27" s="133">
        <v>6</v>
      </c>
      <c r="H27" s="133">
        <v>3</v>
      </c>
      <c r="I27" s="133">
        <v>0</v>
      </c>
      <c r="J27" s="133">
        <v>0</v>
      </c>
      <c r="K27" s="133">
        <v>2379</v>
      </c>
      <c r="L27" s="133">
        <v>3490</v>
      </c>
    </row>
    <row r="28" spans="1:12" x14ac:dyDescent="0.3">
      <c r="A28" s="132" t="s">
        <v>21</v>
      </c>
      <c r="B28" s="132" t="s">
        <v>53</v>
      </c>
      <c r="C28" s="132" t="s">
        <v>125</v>
      </c>
      <c r="D28" s="132" t="s">
        <v>126</v>
      </c>
      <c r="E28" s="132" t="s">
        <v>132</v>
      </c>
      <c r="G28" s="133">
        <v>0</v>
      </c>
      <c r="H28" s="133">
        <v>0</v>
      </c>
      <c r="I28" s="133">
        <v>0</v>
      </c>
      <c r="J28" s="133">
        <v>0</v>
      </c>
      <c r="K28" s="133">
        <v>0</v>
      </c>
      <c r="L28" s="133">
        <v>0</v>
      </c>
    </row>
    <row r="29" spans="1:12" x14ac:dyDescent="0.3">
      <c r="A29" s="132" t="s">
        <v>21</v>
      </c>
      <c r="B29" s="132" t="s">
        <v>55</v>
      </c>
      <c r="C29" s="132" t="s">
        <v>127</v>
      </c>
      <c r="D29" s="132" t="s">
        <v>126</v>
      </c>
      <c r="E29" s="132" t="s">
        <v>132</v>
      </c>
      <c r="G29" s="133">
        <v>0</v>
      </c>
      <c r="H29" s="133">
        <v>0</v>
      </c>
      <c r="I29" s="133">
        <v>0</v>
      </c>
      <c r="J29" s="133">
        <v>0</v>
      </c>
      <c r="K29" s="133">
        <v>0</v>
      </c>
      <c r="L29" s="133">
        <v>0</v>
      </c>
    </row>
    <row r="30" spans="1:12" x14ac:dyDescent="0.3">
      <c r="A30" s="132" t="s">
        <v>20</v>
      </c>
      <c r="B30" s="132" t="s">
        <v>53</v>
      </c>
      <c r="C30" s="132" t="s">
        <v>125</v>
      </c>
      <c r="D30" s="132" t="s">
        <v>126</v>
      </c>
      <c r="E30" s="132" t="s">
        <v>132</v>
      </c>
      <c r="G30" s="133">
        <v>162297</v>
      </c>
      <c r="H30" s="133">
        <v>158641</v>
      </c>
      <c r="I30" s="133">
        <v>156396</v>
      </c>
      <c r="J30" s="133">
        <v>154811</v>
      </c>
      <c r="K30" s="133">
        <v>153583</v>
      </c>
      <c r="L30" s="133">
        <v>152501</v>
      </c>
    </row>
    <row r="31" spans="1:12" x14ac:dyDescent="0.3">
      <c r="A31" s="132" t="s">
        <v>20</v>
      </c>
      <c r="B31" s="132" t="s">
        <v>55</v>
      </c>
      <c r="C31" s="132" t="s">
        <v>127</v>
      </c>
      <c r="D31" s="132" t="s">
        <v>126</v>
      </c>
      <c r="E31" s="132" t="s">
        <v>132</v>
      </c>
      <c r="G31" s="133">
        <v>54</v>
      </c>
      <c r="H31" s="133">
        <v>67</v>
      </c>
      <c r="I31" s="133">
        <v>42</v>
      </c>
      <c r="J31" s="133">
        <v>46</v>
      </c>
      <c r="K31" s="133">
        <v>50</v>
      </c>
      <c r="L31" s="133">
        <v>106</v>
      </c>
    </row>
    <row r="32" spans="1:12" x14ac:dyDescent="0.3">
      <c r="A32" s="132" t="s">
        <v>22</v>
      </c>
      <c r="B32" s="132" t="s">
        <v>53</v>
      </c>
      <c r="C32" s="132" t="s">
        <v>125</v>
      </c>
      <c r="D32" s="132" t="s">
        <v>126</v>
      </c>
      <c r="E32" s="132" t="s">
        <v>132</v>
      </c>
      <c r="G32" s="133">
        <v>30965.220218539402</v>
      </c>
      <c r="H32" s="133">
        <v>30946.220218539402</v>
      </c>
      <c r="I32" s="133">
        <v>30918.220218539402</v>
      </c>
      <c r="J32" s="133">
        <v>30881.220218539402</v>
      </c>
      <c r="K32" s="133">
        <v>30821.220218539402</v>
      </c>
      <c r="L32" s="133">
        <v>30740.220218539402</v>
      </c>
    </row>
    <row r="33" spans="1:12" x14ac:dyDescent="0.3">
      <c r="A33" s="132" t="s">
        <v>22</v>
      </c>
      <c r="B33" s="132" t="s">
        <v>55</v>
      </c>
      <c r="C33" s="132" t="s">
        <v>127</v>
      </c>
      <c r="D33" s="132" t="s">
        <v>126</v>
      </c>
      <c r="E33" s="132" t="s">
        <v>132</v>
      </c>
      <c r="G33" s="133">
        <v>34</v>
      </c>
      <c r="H33" s="133">
        <v>19</v>
      </c>
      <c r="I33" s="133">
        <v>28</v>
      </c>
      <c r="J33" s="133">
        <v>37</v>
      </c>
      <c r="K33" s="133">
        <v>60</v>
      </c>
      <c r="L33" s="133">
        <v>81</v>
      </c>
    </row>
    <row r="34" spans="1:12" x14ac:dyDescent="0.3">
      <c r="A34" s="132" t="s">
        <v>23</v>
      </c>
      <c r="B34" s="132" t="s">
        <v>53</v>
      </c>
      <c r="C34" s="132" t="s">
        <v>125</v>
      </c>
      <c r="D34" s="132" t="s">
        <v>126</v>
      </c>
      <c r="E34" s="132" t="s">
        <v>132</v>
      </c>
      <c r="G34" s="133">
        <v>89050</v>
      </c>
      <c r="H34" s="133">
        <v>88150</v>
      </c>
      <c r="I34" s="133">
        <v>87250</v>
      </c>
      <c r="J34" s="133">
        <v>86350</v>
      </c>
      <c r="K34" s="133">
        <v>85450</v>
      </c>
      <c r="L34" s="133">
        <v>83138</v>
      </c>
    </row>
    <row r="35" spans="1:12" x14ac:dyDescent="0.3">
      <c r="A35" s="132" t="s">
        <v>23</v>
      </c>
      <c r="B35" s="132" t="s">
        <v>55</v>
      </c>
      <c r="C35" s="132" t="s">
        <v>127</v>
      </c>
      <c r="D35" s="132" t="s">
        <v>126</v>
      </c>
      <c r="E35" s="132" t="s">
        <v>132</v>
      </c>
      <c r="G35" s="133">
        <v>4</v>
      </c>
      <c r="H35" s="133">
        <v>4</v>
      </c>
      <c r="I35" s="133">
        <v>1</v>
      </c>
      <c r="J35" s="133">
        <v>7</v>
      </c>
      <c r="K35" s="133">
        <v>7</v>
      </c>
      <c r="L35" s="133">
        <v>8</v>
      </c>
    </row>
    <row r="36" spans="1:12" x14ac:dyDescent="0.3">
      <c r="A36" s="132" t="s">
        <v>25</v>
      </c>
      <c r="B36" s="132" t="s">
        <v>53</v>
      </c>
      <c r="C36" s="132" t="s">
        <v>125</v>
      </c>
      <c r="D36" s="132" t="s">
        <v>126</v>
      </c>
      <c r="E36" s="132" t="s">
        <v>132</v>
      </c>
      <c r="G36" s="133">
        <v>30679.170945987698</v>
      </c>
      <c r="H36" s="133">
        <v>29335.3813459679</v>
      </c>
      <c r="I36" s="133">
        <v>27761.367724580599</v>
      </c>
      <c r="J36" s="133">
        <v>26230.408034074</v>
      </c>
      <c r="K36" s="133">
        <v>24424.8486524049</v>
      </c>
      <c r="L36" s="133">
        <v>22437.586116731502</v>
      </c>
    </row>
    <row r="37" spans="1:12" x14ac:dyDescent="0.3">
      <c r="A37" s="132" t="s">
        <v>25</v>
      </c>
      <c r="B37" s="132" t="s">
        <v>55</v>
      </c>
      <c r="C37" s="132" t="s">
        <v>127</v>
      </c>
      <c r="D37" s="132" t="s">
        <v>126</v>
      </c>
      <c r="E37" s="132" t="s">
        <v>132</v>
      </c>
      <c r="G37" s="133">
        <v>2</v>
      </c>
      <c r="H37" s="133">
        <v>3</v>
      </c>
      <c r="I37" s="133">
        <v>1</v>
      </c>
      <c r="J37" s="133">
        <v>3</v>
      </c>
      <c r="K37" s="133">
        <v>1</v>
      </c>
      <c r="L37" s="133">
        <v>4</v>
      </c>
    </row>
    <row r="38" spans="1:12" x14ac:dyDescent="0.3">
      <c r="A38" s="132" t="s">
        <v>26</v>
      </c>
      <c r="B38" s="132" t="s">
        <v>53</v>
      </c>
      <c r="C38" s="132" t="s">
        <v>125</v>
      </c>
      <c r="D38" s="132" t="s">
        <v>126</v>
      </c>
      <c r="E38" s="132" t="s">
        <v>132</v>
      </c>
      <c r="G38" s="133">
        <v>158179.146866478</v>
      </c>
      <c r="H38" s="133">
        <v>158036</v>
      </c>
      <c r="I38" s="133">
        <v>157879</v>
      </c>
      <c r="J38" s="133">
        <v>157721</v>
      </c>
      <c r="K38" s="133">
        <v>157519</v>
      </c>
      <c r="L38" s="133">
        <v>156225</v>
      </c>
    </row>
    <row r="39" spans="1:12" x14ac:dyDescent="0.3">
      <c r="A39" s="132" t="s">
        <v>26</v>
      </c>
      <c r="B39" s="132" t="s">
        <v>55</v>
      </c>
      <c r="C39" s="132" t="s">
        <v>127</v>
      </c>
      <c r="D39" s="132" t="s">
        <v>126</v>
      </c>
      <c r="E39" s="132" t="s">
        <v>132</v>
      </c>
      <c r="G39" s="133">
        <v>206</v>
      </c>
      <c r="H39" s="133">
        <v>175</v>
      </c>
      <c r="I39" s="133">
        <v>154</v>
      </c>
      <c r="J39" s="133">
        <v>157</v>
      </c>
      <c r="K39" s="133">
        <v>198</v>
      </c>
      <c r="L39" s="133">
        <v>142</v>
      </c>
    </row>
    <row r="40" spans="1:12" x14ac:dyDescent="0.3">
      <c r="A40" s="132" t="s">
        <v>24</v>
      </c>
      <c r="B40" s="132" t="s">
        <v>53</v>
      </c>
      <c r="C40" s="132" t="s">
        <v>125</v>
      </c>
      <c r="D40" s="132" t="s">
        <v>126</v>
      </c>
      <c r="E40" s="132" t="s">
        <v>132</v>
      </c>
      <c r="G40" s="133">
        <v>106701</v>
      </c>
      <c r="H40" s="133">
        <v>105795</v>
      </c>
      <c r="I40" s="133">
        <v>105161</v>
      </c>
      <c r="J40" s="133">
        <v>104293</v>
      </c>
      <c r="K40" s="133">
        <v>103498</v>
      </c>
      <c r="L40" s="133">
        <v>102726</v>
      </c>
    </row>
    <row r="41" spans="1:12" x14ac:dyDescent="0.3">
      <c r="A41" s="132" t="s">
        <v>24</v>
      </c>
      <c r="B41" s="132" t="s">
        <v>55</v>
      </c>
      <c r="C41" s="132" t="s">
        <v>127</v>
      </c>
      <c r="D41" s="132" t="s">
        <v>126</v>
      </c>
      <c r="E41" s="132" t="s">
        <v>132</v>
      </c>
      <c r="G41" s="133">
        <v>132</v>
      </c>
      <c r="H41" s="133">
        <v>18</v>
      </c>
      <c r="I41" s="133">
        <v>26</v>
      </c>
      <c r="J41" s="133">
        <v>54</v>
      </c>
      <c r="K41" s="133">
        <v>31</v>
      </c>
      <c r="L41" s="133">
        <v>1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2"/>
  <sheetViews>
    <sheetView showGridLines="0" zoomScaleNormal="100" workbookViewId="0"/>
  </sheetViews>
  <sheetFormatPr defaultColWidth="9" defaultRowHeight="13.8" x14ac:dyDescent="0.3"/>
  <cols>
    <col min="1" max="3" width="9" style="1"/>
    <col min="4" max="4" width="18.09765625" style="5" customWidth="1"/>
    <col min="5" max="5" width="16" style="5" customWidth="1"/>
    <col min="6" max="6" width="22.796875" style="5" customWidth="1"/>
    <col min="7" max="7" width="22.59765625" style="1" customWidth="1"/>
    <col min="8" max="8" width="10.296875" style="1" bestFit="1" customWidth="1"/>
    <col min="9" max="16384" width="9" style="1"/>
  </cols>
  <sheetData>
    <row r="1" spans="1:7" ht="18" x14ac:dyDescent="0.3">
      <c r="A1" s="83" t="s">
        <v>30</v>
      </c>
      <c r="B1" s="15"/>
      <c r="C1" s="15"/>
      <c r="D1" s="28"/>
      <c r="E1" s="28"/>
      <c r="F1" s="28"/>
    </row>
    <row r="2" spans="1:7" ht="15.6" x14ac:dyDescent="0.3">
      <c r="A2" s="84" t="s">
        <v>111</v>
      </c>
      <c r="D2" s="1"/>
      <c r="E2" s="1"/>
    </row>
    <row r="3" spans="1:7" x14ac:dyDescent="0.3">
      <c r="A3" s="15"/>
      <c r="D3" s="1"/>
      <c r="E3" s="1"/>
      <c r="F3" s="264" t="s">
        <v>250</v>
      </c>
      <c r="G3" s="265"/>
    </row>
    <row r="4" spans="1:7" x14ac:dyDescent="0.3">
      <c r="A4" s="15"/>
      <c r="D4" s="1"/>
      <c r="E4" s="1"/>
      <c r="F4" s="1"/>
    </row>
    <row r="5" spans="1:7" ht="14.4" x14ac:dyDescent="0.3">
      <c r="A5" s="15"/>
      <c r="D5" t="s">
        <v>119</v>
      </c>
      <c r="E5" t="s">
        <v>123</v>
      </c>
      <c r="F5" t="s">
        <v>53</v>
      </c>
      <c r="G5" t="s">
        <v>55</v>
      </c>
    </row>
    <row r="6" spans="1:7" s="15" customFormat="1" ht="52.5" customHeight="1" x14ac:dyDescent="0.25">
      <c r="A6" s="85"/>
      <c r="B6" s="85"/>
      <c r="C6" s="85"/>
      <c r="D6" s="13" t="s">
        <v>129</v>
      </c>
      <c r="E6" s="13" t="s">
        <v>130</v>
      </c>
      <c r="F6" s="238" t="s">
        <v>60</v>
      </c>
      <c r="G6" s="14" t="s">
        <v>100</v>
      </c>
    </row>
    <row r="7" spans="1:7" s="15" customFormat="1" ht="52.5" customHeight="1" x14ac:dyDescent="0.25">
      <c r="A7" s="85" t="s">
        <v>29</v>
      </c>
      <c r="B7" s="85" t="s">
        <v>6</v>
      </c>
      <c r="C7" s="85" t="s">
        <v>7</v>
      </c>
      <c r="D7" s="13" t="s">
        <v>57</v>
      </c>
      <c r="E7" s="13" t="s">
        <v>57</v>
      </c>
      <c r="F7" s="238" t="s">
        <v>54</v>
      </c>
      <c r="G7" s="14" t="s">
        <v>56</v>
      </c>
    </row>
    <row r="8" spans="1:7" x14ac:dyDescent="0.3">
      <c r="A8" s="126" t="str">
        <f t="shared" ref="A8:A71" si="0">(B8&amp;RIGHT(C8,2))</f>
        <v>ANH12</v>
      </c>
      <c r="B8" s="86" t="s">
        <v>8</v>
      </c>
      <c r="C8" s="126" t="s">
        <v>66</v>
      </c>
      <c r="D8" s="23">
        <f t="array" ref="D8">INDEX(F_Inputs!$G$4:$Z$200,MATCH(Data!$B8&amp;Data!D$5,F_Inputs!$A$4:$A$200&amp;F_Inputs!$B$4:$B$200,0),MATCH(Data!$C8,F_Inputs!$G$2:$Z$2,0))</f>
        <v>1.66143356171529</v>
      </c>
      <c r="E8" s="23">
        <f t="array" ref="E8">INDEX(F_Inputs!$G$4:$Z$200,MATCH(Data!$B8&amp;Data!E$5,F_Inputs!$A$4:$A$200&amp;F_Inputs!$B$4:$B$200,0),MATCH(Data!$C8,F_Inputs!$G$2:$Z$2,0))</f>
        <v>0</v>
      </c>
      <c r="F8" s="16">
        <f t="array" ref="F8">INDEX(F_InputsCA!$G$4:$Z$41,MATCH(Data!$B8&amp;Data!F$5,F_InputsCA!$A$4:$A$41&amp;F_InputsCA!$B$4:$B$41,0),MATCH(Data!$C8,F_InputsCA!$G$2:$Z$2,0))</f>
        <v>535574</v>
      </c>
      <c r="G8" s="16">
        <f t="array" ref="G8">INDEX(F_InputsCA!$G$4:$Z$41,MATCH(Data!$B8&amp;Data!G$5,F_InputsCA!$A$4:$A$41&amp;F_InputsCA!$B$4:$B$41,0),MATCH(Data!$C8,F_InputsCA!$G$2:$Z$2,0))</f>
        <v>1325</v>
      </c>
    </row>
    <row r="9" spans="1:7" x14ac:dyDescent="0.3">
      <c r="A9" s="126" t="str">
        <f t="shared" si="0"/>
        <v>ANH13</v>
      </c>
      <c r="B9" s="86" t="s">
        <v>8</v>
      </c>
      <c r="C9" s="126" t="s">
        <v>67</v>
      </c>
      <c r="D9" s="23">
        <f t="array" ref="D9">INDEX(F_Inputs!$G$4:$Z$200,MATCH(Data!$B9&amp;Data!D$5,F_Inputs!$A$4:$A$200&amp;F_Inputs!$B$4:$B$200,0),MATCH(Data!$C9,F_Inputs!$G$2:$Z$2,0))</f>
        <v>2.9913400119675599</v>
      </c>
      <c r="E9" s="23">
        <f t="array" ref="E9">INDEX(F_Inputs!$G$4:$Z$200,MATCH(Data!$B9&amp;Data!E$5,F_Inputs!$A$4:$A$200&amp;F_Inputs!$B$4:$B$200,0),MATCH(Data!$C9,F_Inputs!$G$2:$Z$2,0))</f>
        <v>0</v>
      </c>
      <c r="F9" s="16">
        <f t="array" ref="F9">INDEX(F_InputsCA!$G$4:$Z$41,MATCH(Data!$B9&amp;Data!F$5,F_InputsCA!$A$4:$A$41&amp;F_InputsCA!$B$4:$B$41,0),MATCH(Data!$C9,F_InputsCA!$G$2:$Z$2,0))</f>
        <v>531072</v>
      </c>
      <c r="G9" s="16">
        <f t="array" ref="G9">INDEX(F_InputsCA!$G$4:$Z$41,MATCH(Data!$B9&amp;Data!G$5,F_InputsCA!$A$4:$A$41&amp;F_InputsCA!$B$4:$B$41,0),MATCH(Data!$C9,F_InputsCA!$G$2:$Z$2,0))</f>
        <v>4291</v>
      </c>
    </row>
    <row r="10" spans="1:7" x14ac:dyDescent="0.3">
      <c r="A10" s="126" t="str">
        <f t="shared" si="0"/>
        <v>ANH14</v>
      </c>
      <c r="B10" s="86" t="s">
        <v>8</v>
      </c>
      <c r="C10" s="126" t="s">
        <v>68</v>
      </c>
      <c r="D10" s="23">
        <f t="array" ref="D10">INDEX(F_Inputs!$G$4:$Z$200,MATCH(Data!$B10&amp;Data!D$5,F_Inputs!$A$4:$A$200&amp;F_Inputs!$B$4:$B$200,0),MATCH(Data!$C10,F_Inputs!$G$2:$Z$2,0))</f>
        <v>2.0702200956556802</v>
      </c>
      <c r="E10" s="23">
        <f t="array" ref="E10">INDEX(F_Inputs!$G$4:$Z$200,MATCH(Data!$B10&amp;Data!E$5,F_Inputs!$A$4:$A$200&amp;F_Inputs!$B$4:$B$200,0),MATCH(Data!$C10,F_Inputs!$G$2:$Z$2,0))</f>
        <v>0</v>
      </c>
      <c r="F10" s="16">
        <f t="array" ref="F10">INDEX(F_InputsCA!$G$4:$Z$41,MATCH(Data!$B10&amp;Data!F$5,F_InputsCA!$A$4:$A$41&amp;F_InputsCA!$B$4:$B$41,0),MATCH(Data!$C10,F_InputsCA!$G$2:$Z$2,0))</f>
        <v>528026</v>
      </c>
      <c r="G10" s="16">
        <f t="array" ref="G10">INDEX(F_InputsCA!$G$4:$Z$41,MATCH(Data!$B10&amp;Data!G$5,F_InputsCA!$A$4:$A$41&amp;F_InputsCA!$B$4:$B$41,0),MATCH(Data!$C10,F_InputsCA!$G$2:$Z$2,0))</f>
        <v>2701</v>
      </c>
    </row>
    <row r="11" spans="1:7" x14ac:dyDescent="0.3">
      <c r="A11" s="126" t="str">
        <f t="shared" si="0"/>
        <v>ANH15</v>
      </c>
      <c r="B11" s="86" t="s">
        <v>8</v>
      </c>
      <c r="C11" s="126" t="s">
        <v>69</v>
      </c>
      <c r="D11" s="23">
        <f t="array" ref="D11">INDEX(F_Inputs!$G$4:$Z$200,MATCH(Data!$B11&amp;Data!D$5,F_Inputs!$A$4:$A$200&amp;F_Inputs!$B$4:$B$200,0),MATCH(Data!$C11,F_Inputs!$G$2:$Z$2,0))</f>
        <v>2.96377041530384</v>
      </c>
      <c r="E11" s="23">
        <f t="array" ref="E11">INDEX(F_Inputs!$G$4:$Z$200,MATCH(Data!$B11&amp;Data!E$5,F_Inputs!$A$4:$A$200&amp;F_Inputs!$B$4:$B$200,0),MATCH(Data!$C11,F_Inputs!$G$2:$Z$2,0))</f>
        <v>0</v>
      </c>
      <c r="F11" s="16">
        <f t="array" ref="F11">INDEX(F_InputsCA!$G$4:$Z$41,MATCH(Data!$B11&amp;Data!F$5,F_InputsCA!$A$4:$A$41&amp;F_InputsCA!$B$4:$B$41,0),MATCH(Data!$C11,F_InputsCA!$G$2:$Z$2,0))</f>
        <v>523920</v>
      </c>
      <c r="G11" s="16">
        <f t="array" ref="G11">INDEX(F_InputsCA!$G$4:$Z$41,MATCH(Data!$B11&amp;Data!G$5,F_InputsCA!$A$4:$A$41&amp;F_InputsCA!$B$4:$B$41,0),MATCH(Data!$C11,F_InputsCA!$G$2:$Z$2,0))</f>
        <v>3852</v>
      </c>
    </row>
    <row r="12" spans="1:7" x14ac:dyDescent="0.3">
      <c r="A12" s="126" t="str">
        <f t="shared" si="0"/>
        <v>ANH16</v>
      </c>
      <c r="B12" s="86" t="s">
        <v>8</v>
      </c>
      <c r="C12" s="126" t="s">
        <v>70</v>
      </c>
      <c r="D12" s="23">
        <f t="array" ref="D12">INDEX(F_Inputs!$G$4:$Z$200,MATCH(Data!$B12&amp;Data!D$5,F_Inputs!$A$4:$A$200&amp;F_Inputs!$B$4:$B$200,0),MATCH(Data!$C12,F_Inputs!$G$2:$Z$2,0))</f>
        <v>3.3631584406780402</v>
      </c>
      <c r="E12" s="23">
        <f t="array" ref="E12">INDEX(F_Inputs!$G$4:$Z$200,MATCH(Data!$B12&amp;Data!E$5,F_Inputs!$A$4:$A$200&amp;F_Inputs!$B$4:$B$200,0),MATCH(Data!$C12,F_Inputs!$G$2:$Z$2,0))</f>
        <v>0</v>
      </c>
      <c r="F12" s="16">
        <f t="array" ref="F12">INDEX(F_InputsCA!$G$4:$Z$41,MATCH(Data!$B12&amp;Data!F$5,F_InputsCA!$A$4:$A$41&amp;F_InputsCA!$B$4:$B$41,0),MATCH(Data!$C12,F_InputsCA!$G$2:$Z$2,0))</f>
        <v>519751</v>
      </c>
      <c r="G12" s="16">
        <f t="array" ref="G12">INDEX(F_InputsCA!$G$4:$Z$41,MATCH(Data!$B12&amp;Data!G$5,F_InputsCA!$A$4:$A$41&amp;F_InputsCA!$B$4:$B$41,0),MATCH(Data!$C12,F_InputsCA!$G$2:$Z$2,0))</f>
        <v>2672</v>
      </c>
    </row>
    <row r="13" spans="1:7" x14ac:dyDescent="0.3">
      <c r="A13" s="126" t="str">
        <f t="shared" si="0"/>
        <v>ANH17</v>
      </c>
      <c r="B13" s="86" t="s">
        <v>8</v>
      </c>
      <c r="C13" s="126" t="s">
        <v>71</v>
      </c>
      <c r="D13" s="23">
        <f t="array" ref="D13">INDEX(F_Inputs!$G$4:$Z$200,MATCH(Data!$B13&amp;Data!D$5,F_Inputs!$A$4:$A$200&amp;F_Inputs!$B$4:$B$200,0),MATCH(Data!$C13,F_Inputs!$G$2:$Z$2,0))</f>
        <v>3.8618940969981099</v>
      </c>
      <c r="E13" s="23">
        <f t="array" ref="E13">INDEX(F_Inputs!$G$4:$Z$200,MATCH(Data!$B13&amp;Data!E$5,F_Inputs!$A$4:$A$200&amp;F_Inputs!$B$4:$B$200,0),MATCH(Data!$C13,F_Inputs!$G$2:$Z$2,0))</f>
        <v>0</v>
      </c>
      <c r="F13" s="16">
        <f t="array" ref="F13">INDEX(F_InputsCA!$G$4:$Z$41,MATCH(Data!$B13&amp;Data!F$5,F_InputsCA!$A$4:$A$41&amp;F_InputsCA!$B$4:$B$41,0),MATCH(Data!$C13,F_InputsCA!$G$2:$Z$2,0))</f>
        <v>517721</v>
      </c>
      <c r="G13" s="16">
        <f t="array" ref="G13">INDEX(F_InputsCA!$G$4:$Z$41,MATCH(Data!$B13&amp;Data!G$5,F_InputsCA!$A$4:$A$41&amp;F_InputsCA!$B$4:$B$41,0),MATCH(Data!$C13,F_InputsCA!$G$2:$Z$2,0))</f>
        <v>1973</v>
      </c>
    </row>
    <row r="14" spans="1:7" x14ac:dyDescent="0.3">
      <c r="A14" s="126" t="str">
        <f t="shared" si="0"/>
        <v>ANH18</v>
      </c>
      <c r="B14" s="86" t="s">
        <v>8</v>
      </c>
      <c r="C14" s="126" t="s">
        <v>72</v>
      </c>
      <c r="D14" s="23">
        <f t="array" ref="D14">INDEX(F_Inputs!$G$4:$Z$200,MATCH(Data!$B14&amp;Data!D$5,F_Inputs!$A$4:$A$200&amp;F_Inputs!$B$4:$B$200,0),MATCH(Data!$C14,F_Inputs!$G$2:$Z$2,0))</f>
        <v>1.0879335801603001</v>
      </c>
      <c r="E14" s="23">
        <f t="array" ref="E14">INDEX(F_Inputs!$G$4:$Z$200,MATCH(Data!$B14&amp;Data!E$5,F_Inputs!$A$4:$A$200&amp;F_Inputs!$B$4:$B$200,0),MATCH(Data!$C14,F_Inputs!$G$2:$Z$2,0))</f>
        <v>3.1E-2</v>
      </c>
      <c r="F14" s="16">
        <f t="array" ref="F14">INDEX(F_Inputs!$G$4:$Z$200,MATCH(Data!$B14&amp;Data!F$5,F_Inputs!$A$4:$A$200&amp;F_Inputs!$B$4:$B$200,0),MATCH(Data!$C14,F_Inputs!$G$2:$Z$2,0))</f>
        <v>516924</v>
      </c>
      <c r="G14" s="16">
        <f t="array" ref="G14">INDEX(F_Inputs!$G$4:$Z$200,MATCH(Data!$B14&amp;Data!G$5,F_Inputs!$A$4:$A$200&amp;F_Inputs!$B$4:$B$200,0),MATCH(Data!$C14,F_Inputs!$G$2:$Z$2,0))</f>
        <v>702</v>
      </c>
    </row>
    <row r="15" spans="1:7" x14ac:dyDescent="0.3">
      <c r="A15" s="126" t="str">
        <f t="shared" si="0"/>
        <v>ANH19</v>
      </c>
      <c r="B15" s="86" t="s">
        <v>8</v>
      </c>
      <c r="C15" s="126" t="s">
        <v>73</v>
      </c>
      <c r="D15" s="23">
        <f t="array" ref="D15">INDEX(F_Inputs!$G$4:$Z$200,MATCH(Data!$B15&amp;Data!D$5,F_Inputs!$A$4:$A$200&amp;F_Inputs!$B$4:$B$200,0),MATCH(Data!$C15,F_Inputs!$G$2:$Z$2,0))</f>
        <v>2.67026624776623</v>
      </c>
      <c r="E15" s="23">
        <f t="array" ref="E15">INDEX(F_Inputs!$G$4:$Z$200,MATCH(Data!$B15&amp;Data!E$5,F_Inputs!$A$4:$A$200&amp;F_Inputs!$B$4:$B$200,0),MATCH(Data!$C15,F_Inputs!$G$2:$Z$2,0))</f>
        <v>0</v>
      </c>
      <c r="F15" s="16">
        <f t="array" ref="F15">INDEX(F_Inputs!$G$4:$Z$200,MATCH(Data!$B15&amp;Data!F$5,F_Inputs!$A$4:$A$200&amp;F_Inputs!$B$4:$B$200,0),MATCH(Data!$C15,F_Inputs!$G$2:$Z$2,0))</f>
        <v>516612</v>
      </c>
      <c r="G15" s="16">
        <f t="array" ref="G15">INDEX(F_Inputs!$G$4:$Z$87,MATCH(Data!$B15&amp;Data!G$5,F_Inputs!$A$4:$A$87&amp;F_Inputs!$B$4:$B$87,0),MATCH(Data!$C15,F_Inputs!$G$2:$Z$2,0))</f>
        <v>312</v>
      </c>
    </row>
    <row r="16" spans="1:7" x14ac:dyDescent="0.3">
      <c r="A16" s="126" t="str">
        <f t="shared" si="0"/>
        <v>ANH20</v>
      </c>
      <c r="B16" s="86" t="s">
        <v>8</v>
      </c>
      <c r="C16" s="126" t="s">
        <v>74</v>
      </c>
      <c r="D16" s="23">
        <f t="array" ref="D16">INDEX(F_Inputs!$G$4:$Z$200,MATCH(Data!$B16&amp;Data!D$5,F_Inputs!$A$4:$A$200&amp;F_Inputs!$B$4:$B$200,0),MATCH(Data!$C16,F_Inputs!$G$2:$Z$2,0))</f>
        <v>1.5726373083896299</v>
      </c>
      <c r="E16" s="23">
        <f t="array" ref="E16">INDEX(F_Inputs!$G$4:$Z$200,MATCH(Data!$B16&amp;Data!E$5,F_Inputs!$A$4:$A$200&amp;F_Inputs!$B$4:$B$200,0),MATCH(Data!$C16,F_Inputs!$G$2:$Z$2,0))</f>
        <v>2.8000000000000001E-2</v>
      </c>
      <c r="F16" s="16">
        <f t="array" ref="F16">INDEX(F_Inputs!$G$4:$Z$200,MATCH(Data!$B16&amp;Data!F$5,F_Inputs!$A$4:$A$200&amp;F_Inputs!$B$4:$B$200,0),MATCH(Data!$C16,F_Inputs!$G$2:$Z$2,0))</f>
        <v>516300</v>
      </c>
      <c r="G16" s="16">
        <f t="array" ref="G16">INDEX(F_Inputs!$G$4:$Z$87,MATCH(Data!$B16&amp;Data!G$5,F_Inputs!$A$4:$A$87&amp;F_Inputs!$B$4:$B$87,0),MATCH(Data!$C16,F_Inputs!$G$2:$Z$2,0))</f>
        <v>312</v>
      </c>
    </row>
    <row r="17" spans="1:7" x14ac:dyDescent="0.3">
      <c r="A17" s="126" t="str">
        <f t="shared" si="0"/>
        <v>ANH21</v>
      </c>
      <c r="B17" s="86" t="s">
        <v>8</v>
      </c>
      <c r="C17" s="126" t="s">
        <v>75</v>
      </c>
      <c r="D17" s="23">
        <f t="array" ref="D17">INDEX(F_Inputs!$G$4:$Z$200,MATCH(Data!$B17&amp;Data!D$5,F_Inputs!$A$4:$A$200&amp;F_Inputs!$B$4:$B$200,0),MATCH(Data!$C17,F_Inputs!$G$2:$Z$2,0))</f>
        <v>3.2497955266693799</v>
      </c>
      <c r="E17" s="23">
        <f t="array" ref="E17">INDEX(F_Inputs!$G$4:$Z$200,MATCH(Data!$B17&amp;Data!E$5,F_Inputs!$A$4:$A$200&amp;F_Inputs!$B$4:$B$200,0),MATCH(Data!$C17,F_Inputs!$G$2:$Z$2,0))</f>
        <v>0.862142485045436</v>
      </c>
      <c r="F17" s="16">
        <f t="array" ref="F17">INDEX(F_Inputs!$G$4:$Z$200,MATCH(Data!$B17&amp;Data!F$5,F_Inputs!$A$4:$A$200&amp;F_Inputs!$B$4:$B$200,0),MATCH(Data!$C17,F_Inputs!$G$2:$Z$2,0))</f>
        <v>515450</v>
      </c>
      <c r="G17" s="16">
        <f t="array" ref="G17">INDEX(F_Inputs!$G$4:$Z$87,MATCH(Data!$B17&amp;Data!G$5,F_Inputs!$A$4:$A$87&amp;F_Inputs!$B$4:$B$87,0),MATCH(Data!$C17,F_Inputs!$G$2:$Z$2,0))</f>
        <v>550</v>
      </c>
    </row>
    <row r="18" spans="1:7" x14ac:dyDescent="0.3">
      <c r="A18" s="126" t="str">
        <f t="shared" si="0"/>
        <v>ANH22</v>
      </c>
      <c r="B18" s="86" t="s">
        <v>8</v>
      </c>
      <c r="C18" s="126" t="s">
        <v>76</v>
      </c>
      <c r="D18" s="23">
        <f t="array" ref="D18">INDEX(F_Inputs!$G$4:$Z$200,MATCH(Data!$B18&amp;Data!D$5,F_Inputs!$A$4:$A$200&amp;F_Inputs!$B$4:$B$200,0),MATCH(Data!$C18,F_Inputs!$G$2:$Z$2,0))</f>
        <v>6.6898079786078704</v>
      </c>
      <c r="E18" s="23">
        <f t="array" ref="E18">INDEX(F_Inputs!$G$4:$Z$200,MATCH(Data!$B18&amp;Data!E$5,F_Inputs!$A$4:$A$200&amp;F_Inputs!$B$4:$B$200,0),MATCH(Data!$C18,F_Inputs!$G$2:$Z$2,0))</f>
        <v>0.92850085181348296</v>
      </c>
      <c r="F18" s="16">
        <f t="array" ref="F18">INDEX(F_Inputs!$G$4:$Z$200,MATCH(Data!$B18&amp;Data!F$5,F_Inputs!$A$4:$A$200&amp;F_Inputs!$B$4:$B$200,0),MATCH(Data!$C18,F_Inputs!$G$2:$Z$2,0))</f>
        <v>513760</v>
      </c>
      <c r="G18" s="16">
        <f t="array" ref="G18">INDEX(F_Inputs!$G$4:$Z$87,MATCH(Data!$B18&amp;Data!G$5,F_Inputs!$A$4:$A$87&amp;F_Inputs!$B$4:$B$87,0),MATCH(Data!$C18,F_Inputs!$G$2:$Z$2,0))</f>
        <v>1350</v>
      </c>
    </row>
    <row r="19" spans="1:7" x14ac:dyDescent="0.3">
      <c r="A19" s="126" t="str">
        <f t="shared" si="0"/>
        <v>ANH23</v>
      </c>
      <c r="B19" s="86" t="s">
        <v>8</v>
      </c>
      <c r="C19" s="126" t="s">
        <v>77</v>
      </c>
      <c r="D19" s="23">
        <f t="array" ref="D19">INDEX(F_Inputs!$G$4:$Z$200,MATCH(Data!$B19&amp;Data!D$5,F_Inputs!$A$4:$A$200&amp;F_Inputs!$B$4:$B$200,0),MATCH(Data!$C19,F_Inputs!$G$2:$Z$2,0))</f>
        <v>6.3770212987924904</v>
      </c>
      <c r="E19" s="23">
        <f t="array" ref="E19">INDEX(F_Inputs!$G$4:$Z$200,MATCH(Data!$B19&amp;Data!E$5,F_Inputs!$A$4:$A$200&amp;F_Inputs!$B$4:$B$200,0),MATCH(Data!$C19,F_Inputs!$G$2:$Z$2,0))</f>
        <v>0.98173370300521301</v>
      </c>
      <c r="F19" s="16">
        <f t="array" ref="F19">INDEX(F_Inputs!$G$4:$Z$200,MATCH(Data!$B19&amp;Data!F$5,F_Inputs!$A$4:$A$200&amp;F_Inputs!$B$4:$B$200,0),MATCH(Data!$C19,F_Inputs!$G$2:$Z$2,0))</f>
        <v>512080</v>
      </c>
      <c r="G19" s="16">
        <f t="array" ref="G19">INDEX(F_Inputs!$G$4:$Z$87,MATCH(Data!$B19&amp;Data!G$5,F_Inputs!$A$4:$A$87&amp;F_Inputs!$B$4:$B$87,0),MATCH(Data!$C19,F_Inputs!$G$2:$Z$2,0))</f>
        <v>1350</v>
      </c>
    </row>
    <row r="20" spans="1:7" x14ac:dyDescent="0.3">
      <c r="A20" s="126" t="str">
        <f t="shared" si="0"/>
        <v>ANH24</v>
      </c>
      <c r="B20" s="86" t="s">
        <v>8</v>
      </c>
      <c r="C20" s="126" t="s">
        <v>78</v>
      </c>
      <c r="D20" s="23">
        <f t="array" ref="D20">INDEX(F_Inputs!$G$4:$Z$200,MATCH(Data!$B20&amp;Data!D$5,F_Inputs!$A$4:$A$200&amp;F_Inputs!$B$4:$B$200,0),MATCH(Data!$C20,F_Inputs!$G$2:$Z$2,0))</f>
        <v>5.8031847006035404</v>
      </c>
      <c r="E20" s="23">
        <f t="array" ref="E20">INDEX(F_Inputs!$G$4:$Z$200,MATCH(Data!$B20&amp;Data!E$5,F_Inputs!$A$4:$A$200&amp;F_Inputs!$B$4:$B$200,0),MATCH(Data!$C20,F_Inputs!$G$2:$Z$2,0))</f>
        <v>0.98977232402306203</v>
      </c>
      <c r="F20" s="16">
        <f t="array" ref="F20">INDEX(F_Inputs!$G$4:$Z$200,MATCH(Data!$B20&amp;Data!F$5,F_Inputs!$A$4:$A$200&amp;F_Inputs!$B$4:$B$200,0),MATCH(Data!$C20,F_Inputs!$G$2:$Z$2,0))</f>
        <v>510400</v>
      </c>
      <c r="G20" s="16">
        <f t="array" ref="G20">INDEX(F_Inputs!$G$4:$Z$87,MATCH(Data!$B20&amp;Data!G$5,F_Inputs!$A$4:$A$87&amp;F_Inputs!$B$4:$B$87,0),MATCH(Data!$C20,F_Inputs!$G$2:$Z$2,0))</f>
        <v>1350</v>
      </c>
    </row>
    <row r="21" spans="1:7" x14ac:dyDescent="0.3">
      <c r="A21" s="126" t="str">
        <f t="shared" si="0"/>
        <v>ANH25</v>
      </c>
      <c r="B21" s="86" t="s">
        <v>8</v>
      </c>
      <c r="C21" s="126" t="s">
        <v>79</v>
      </c>
      <c r="D21" s="23">
        <f t="array" ref="D21">INDEX(F_Inputs!$G$4:$Z$200,MATCH(Data!$B21&amp;Data!D$5,F_Inputs!$A$4:$A$200&amp;F_Inputs!$B$4:$B$200,0),MATCH(Data!$C21,F_Inputs!$G$2:$Z$2,0))</f>
        <v>2.9028790815385799</v>
      </c>
      <c r="E21" s="23">
        <f t="array" ref="E21">INDEX(F_Inputs!$G$4:$Z$200,MATCH(Data!$B21&amp;Data!E$5,F_Inputs!$A$4:$A$200&amp;F_Inputs!$B$4:$B$200,0),MATCH(Data!$C21,F_Inputs!$G$2:$Z$2,0))</f>
        <v>0.96629410325916898</v>
      </c>
      <c r="F21" s="16">
        <f t="array" ref="F21">INDEX(F_Inputs!$G$4:$Z$200,MATCH(Data!$B21&amp;Data!F$5,F_Inputs!$A$4:$A$200&amp;F_Inputs!$B$4:$B$200,0),MATCH(Data!$C21,F_Inputs!$G$2:$Z$2,0))</f>
        <v>509550</v>
      </c>
      <c r="G21" s="16">
        <f t="array" ref="G21">INDEX(F_Inputs!$G$4:$Z$87,MATCH(Data!$B21&amp;Data!G$5,F_Inputs!$A$4:$A$87&amp;F_Inputs!$B$4:$B$87,0),MATCH(Data!$C21,F_Inputs!$G$2:$Z$2,0))</f>
        <v>650</v>
      </c>
    </row>
    <row r="22" spans="1:7" x14ac:dyDescent="0.3">
      <c r="A22" s="126" t="str">
        <f t="shared" si="0"/>
        <v>NES12</v>
      </c>
      <c r="B22" s="86" t="s">
        <v>9</v>
      </c>
      <c r="C22" s="126" t="s">
        <v>66</v>
      </c>
      <c r="D22" s="23">
        <f t="array" ref="D22">INDEX(F_Inputs!$G$4:$Z$200,MATCH(Data!$B22&amp;Data!D$5,F_Inputs!$A$4:$A$200&amp;F_Inputs!$B$4:$B$200,0),MATCH(Data!$C22,F_Inputs!$G$2:$Z$2,0))</f>
        <v>3.0621300698064799</v>
      </c>
      <c r="E22" s="23">
        <f t="array" ref="E22">INDEX(F_Inputs!$G$4:$Z$200,MATCH(Data!$B22&amp;Data!E$5,F_Inputs!$A$4:$A$200&amp;F_Inputs!$B$4:$B$200,0),MATCH(Data!$C22,F_Inputs!$G$2:$Z$2,0))</f>
        <v>0</v>
      </c>
      <c r="F22" s="16">
        <f t="array" ref="F22">INDEX(F_InputsCA!$G$4:$Z$41,MATCH(Data!$B22&amp;Data!F$5,F_InputsCA!$A$4:$A$41&amp;F_InputsCA!$B$4:$B$41,0),MATCH(Data!$C22,F_InputsCA!$G$2:$Z$2,0))</f>
        <v>618409</v>
      </c>
      <c r="G22" s="16">
        <f t="array" ref="G22">INDEX(F_InputsCA!$G$4:$Z$41,MATCH(Data!$B22&amp;Data!G$5,F_InputsCA!$A$4:$A$41&amp;F_InputsCA!$B$4:$B$41,0),MATCH(Data!$C22,F_InputsCA!$G$2:$Z$2,0))</f>
        <v>10465</v>
      </c>
    </row>
    <row r="23" spans="1:7" x14ac:dyDescent="0.3">
      <c r="A23" s="126" t="str">
        <f t="shared" si="0"/>
        <v>NES13</v>
      </c>
      <c r="B23" s="86" t="s">
        <v>9</v>
      </c>
      <c r="C23" s="126" t="s">
        <v>67</v>
      </c>
      <c r="D23" s="23">
        <f t="array" ref="D23">INDEX(F_Inputs!$G$4:$Z$200,MATCH(Data!$B23&amp;Data!D$5,F_Inputs!$A$4:$A$200&amp;F_Inputs!$B$4:$B$200,0),MATCH(Data!$C23,F_Inputs!$G$2:$Z$2,0))</f>
        <v>2.1753318377911999</v>
      </c>
      <c r="E23" s="23">
        <f t="array" ref="E23">INDEX(F_Inputs!$G$4:$Z$200,MATCH(Data!$B23&amp;Data!E$5,F_Inputs!$A$4:$A$200&amp;F_Inputs!$B$4:$B$200,0),MATCH(Data!$C23,F_Inputs!$G$2:$Z$2,0))</f>
        <v>0</v>
      </c>
      <c r="F23" s="16">
        <f t="array" ref="F23">INDEX(F_InputsCA!$G$4:$Z$41,MATCH(Data!$B23&amp;Data!F$5,F_InputsCA!$A$4:$A$41&amp;F_InputsCA!$B$4:$B$41,0),MATCH(Data!$C23,F_InputsCA!$G$2:$Z$2,0))</f>
        <v>606617</v>
      </c>
      <c r="G23" s="16">
        <f t="array" ref="G23">INDEX(F_InputsCA!$G$4:$Z$41,MATCH(Data!$B23&amp;Data!G$5,F_InputsCA!$A$4:$A$41&amp;F_InputsCA!$B$4:$B$41,0),MATCH(Data!$C23,F_InputsCA!$G$2:$Z$2,0))</f>
        <v>6099</v>
      </c>
    </row>
    <row r="24" spans="1:7" x14ac:dyDescent="0.3">
      <c r="A24" s="126" t="str">
        <f t="shared" si="0"/>
        <v>NES14</v>
      </c>
      <c r="B24" s="86" t="s">
        <v>9</v>
      </c>
      <c r="C24" s="126" t="s">
        <v>68</v>
      </c>
      <c r="D24" s="23">
        <f t="array" ref="D24">INDEX(F_Inputs!$G$4:$Z$200,MATCH(Data!$B24&amp;Data!D$5,F_Inputs!$A$4:$A$200&amp;F_Inputs!$B$4:$B$200,0),MATCH(Data!$C24,F_Inputs!$G$2:$Z$2,0))</f>
        <v>0.77581169709262998</v>
      </c>
      <c r="E24" s="23">
        <f t="array" ref="E24">INDEX(F_Inputs!$G$4:$Z$200,MATCH(Data!$B24&amp;Data!E$5,F_Inputs!$A$4:$A$200&amp;F_Inputs!$B$4:$B$200,0),MATCH(Data!$C24,F_Inputs!$G$2:$Z$2,0))</f>
        <v>0</v>
      </c>
      <c r="F24" s="16">
        <f t="array" ref="F24">INDEX(F_InputsCA!$G$4:$Z$41,MATCH(Data!$B24&amp;Data!F$5,F_InputsCA!$A$4:$A$41&amp;F_InputsCA!$B$4:$B$41,0),MATCH(Data!$C24,F_InputsCA!$G$2:$Z$2,0))</f>
        <v>602471</v>
      </c>
      <c r="G24" s="16">
        <f t="array" ref="G24">INDEX(F_InputsCA!$G$4:$Z$41,MATCH(Data!$B24&amp;Data!G$5,F_InputsCA!$A$4:$A$41&amp;F_InputsCA!$B$4:$B$41,0),MATCH(Data!$C24,F_InputsCA!$G$2:$Z$2,0))</f>
        <v>1235</v>
      </c>
    </row>
    <row r="25" spans="1:7" x14ac:dyDescent="0.3">
      <c r="A25" s="126" t="str">
        <f t="shared" si="0"/>
        <v>NES15</v>
      </c>
      <c r="B25" s="86" t="s">
        <v>9</v>
      </c>
      <c r="C25" s="126" t="s">
        <v>69</v>
      </c>
      <c r="D25" s="23">
        <f t="array" ref="D25">INDEX(F_Inputs!$G$4:$Z$200,MATCH(Data!$B25&amp;Data!D$5,F_Inputs!$A$4:$A$200&amp;F_Inputs!$B$4:$B$200,0),MATCH(Data!$C25,F_Inputs!$G$2:$Z$2,0))</f>
        <v>0.73466349126765296</v>
      </c>
      <c r="E25" s="23">
        <f t="array" ref="E25">INDEX(F_Inputs!$G$4:$Z$200,MATCH(Data!$B25&amp;Data!E$5,F_Inputs!$A$4:$A$200&amp;F_Inputs!$B$4:$B$200,0),MATCH(Data!$C25,F_Inputs!$G$2:$Z$2,0))</f>
        <v>0</v>
      </c>
      <c r="F25" s="16">
        <f t="array" ref="F25">INDEX(F_InputsCA!$G$4:$Z$41,MATCH(Data!$B25&amp;Data!F$5,F_InputsCA!$A$4:$A$41&amp;F_InputsCA!$B$4:$B$41,0),MATCH(Data!$C25,F_InputsCA!$G$2:$Z$2,0))</f>
        <v>596336</v>
      </c>
      <c r="G25" s="16">
        <f t="array" ref="G25">INDEX(F_InputsCA!$G$4:$Z$41,MATCH(Data!$B25&amp;Data!G$5,F_InputsCA!$A$4:$A$41&amp;F_InputsCA!$B$4:$B$41,0),MATCH(Data!$C25,F_InputsCA!$G$2:$Z$2,0))</f>
        <v>1092</v>
      </c>
    </row>
    <row r="26" spans="1:7" x14ac:dyDescent="0.3">
      <c r="A26" s="126" t="str">
        <f t="shared" si="0"/>
        <v>NES16</v>
      </c>
      <c r="B26" s="86" t="s">
        <v>9</v>
      </c>
      <c r="C26" s="126" t="s">
        <v>70</v>
      </c>
      <c r="D26" s="23">
        <f t="array" ref="D26">INDEX(F_Inputs!$G$4:$Z$200,MATCH(Data!$B26&amp;Data!D$5,F_Inputs!$A$4:$A$200&amp;F_Inputs!$B$4:$B$200,0),MATCH(Data!$C26,F_Inputs!$G$2:$Z$2,0))</f>
        <v>3.9671695507487401</v>
      </c>
      <c r="E26" s="23">
        <f t="array" ref="E26">INDEX(F_Inputs!$G$4:$Z$200,MATCH(Data!$B26&amp;Data!E$5,F_Inputs!$A$4:$A$200&amp;F_Inputs!$B$4:$B$200,0),MATCH(Data!$C26,F_Inputs!$G$2:$Z$2,0))</f>
        <v>0</v>
      </c>
      <c r="F26" s="16">
        <f t="array" ref="F26">INDEX(F_InputsCA!$G$4:$Z$41,MATCH(Data!$B26&amp;Data!F$5,F_InputsCA!$A$4:$A$41&amp;F_InputsCA!$B$4:$B$41,0),MATCH(Data!$C26,F_InputsCA!$G$2:$Z$2,0))</f>
        <v>564013</v>
      </c>
      <c r="G26" s="16">
        <f t="array" ref="G26">INDEX(F_InputsCA!$G$4:$Z$41,MATCH(Data!$B26&amp;Data!G$5,F_InputsCA!$A$4:$A$41&amp;F_InputsCA!$B$4:$B$41,0),MATCH(Data!$C26,F_InputsCA!$G$2:$Z$2,0))</f>
        <v>1272</v>
      </c>
    </row>
    <row r="27" spans="1:7" x14ac:dyDescent="0.3">
      <c r="A27" s="126" t="str">
        <f t="shared" si="0"/>
        <v>NES17</v>
      </c>
      <c r="B27" s="86" t="s">
        <v>9</v>
      </c>
      <c r="C27" s="126" t="s">
        <v>71</v>
      </c>
      <c r="D27" s="23">
        <f t="array" ref="D27">INDEX(F_Inputs!$G$4:$Z$200,MATCH(Data!$B27&amp;Data!D$5,F_Inputs!$A$4:$A$200&amp;F_Inputs!$B$4:$B$200,0),MATCH(Data!$C27,F_Inputs!$G$2:$Z$2,0))</f>
        <v>2.42217152236356</v>
      </c>
      <c r="E27" s="23">
        <f t="array" ref="E27">INDEX(F_Inputs!$G$4:$Z$200,MATCH(Data!$B27&amp;Data!E$5,F_Inputs!$A$4:$A$200&amp;F_Inputs!$B$4:$B$200,0),MATCH(Data!$C27,F_Inputs!$G$2:$Z$2,0))</f>
        <v>0</v>
      </c>
      <c r="F27" s="16">
        <f t="array" ref="F27">INDEX(F_InputsCA!$G$4:$Z$41,MATCH(Data!$B27&amp;Data!F$5,F_InputsCA!$A$4:$A$41&amp;F_InputsCA!$B$4:$B$41,0),MATCH(Data!$C27,F_InputsCA!$G$2:$Z$2,0))</f>
        <v>560453</v>
      </c>
      <c r="G27" s="16">
        <f t="array" ref="G27">INDEX(F_InputsCA!$G$4:$Z$41,MATCH(Data!$B27&amp;Data!G$5,F_InputsCA!$A$4:$A$41&amp;F_InputsCA!$B$4:$B$41,0),MATCH(Data!$C27,F_InputsCA!$G$2:$Z$2,0))</f>
        <v>1332</v>
      </c>
    </row>
    <row r="28" spans="1:7" x14ac:dyDescent="0.3">
      <c r="A28" s="126" t="str">
        <f t="shared" si="0"/>
        <v>NES18</v>
      </c>
      <c r="B28" s="86" t="s">
        <v>9</v>
      </c>
      <c r="C28" s="126" t="s">
        <v>72</v>
      </c>
      <c r="D28" s="23">
        <f t="array" ref="D28">INDEX(F_Inputs!$G$4:$Z$200,MATCH(Data!$B28&amp;Data!D$5,F_Inputs!$A$4:$A$200&amp;F_Inputs!$B$4:$B$200,0),MATCH(Data!$C28,F_Inputs!$G$2:$Z$2,0))</f>
        <v>3.0819999999999999</v>
      </c>
      <c r="E28" s="23">
        <f t="array" ref="E28">INDEX(F_Inputs!$G$4:$Z$200,MATCH(Data!$B28&amp;Data!E$5,F_Inputs!$A$4:$A$200&amp;F_Inputs!$B$4:$B$200,0),MATCH(Data!$C28,F_Inputs!$G$2:$Z$2,0))</f>
        <v>0</v>
      </c>
      <c r="F28" s="16">
        <f t="array" ref="F28">INDEX(F_Inputs!$G$4:$Z$200,MATCH(Data!$B28&amp;Data!F$5,F_Inputs!$A$4:$A$200&amp;F_Inputs!$B$4:$B$200,0),MATCH(Data!$C28,F_Inputs!$G$2:$Z$2,0))</f>
        <v>553799</v>
      </c>
      <c r="G28" s="16">
        <f t="array" ref="G28">INDEX(F_Inputs!$G$4:$Z$200,MATCH(Data!$B28&amp;Data!G$5,F_Inputs!$A$4:$A$200&amp;F_Inputs!$B$4:$B$200,0),MATCH(Data!$C28,F_Inputs!$G$2:$Z$2,0))</f>
        <v>1110</v>
      </c>
    </row>
    <row r="29" spans="1:7" x14ac:dyDescent="0.3">
      <c r="A29" s="126" t="str">
        <f t="shared" si="0"/>
        <v>NES19</v>
      </c>
      <c r="B29" s="86" t="s">
        <v>9</v>
      </c>
      <c r="C29" s="126" t="s">
        <v>73</v>
      </c>
      <c r="D29" s="23">
        <f t="array" ref="D29">INDEX(F_Inputs!$G$4:$Z$200,MATCH(Data!$B29&amp;Data!D$5,F_Inputs!$A$4:$A$200&amp;F_Inputs!$B$4:$B$200,0),MATCH(Data!$C29,F_Inputs!$G$2:$Z$2,0))</f>
        <v>2.20319551934828</v>
      </c>
      <c r="E29" s="23">
        <f t="array" ref="E29">INDEX(F_Inputs!$G$4:$Z$200,MATCH(Data!$B29&amp;Data!E$5,F_Inputs!$A$4:$A$200&amp;F_Inputs!$B$4:$B$200,0),MATCH(Data!$C29,F_Inputs!$G$2:$Z$2,0))</f>
        <v>0</v>
      </c>
      <c r="F29" s="16">
        <f t="array" ref="F29">INDEX(F_Inputs!$G$4:$Z$200,MATCH(Data!$B29&amp;Data!F$5,F_Inputs!$A$4:$A$200&amp;F_Inputs!$B$4:$B$200,0),MATCH(Data!$C29,F_Inputs!$G$2:$Z$2,0))</f>
        <v>547450</v>
      </c>
      <c r="G29" s="16">
        <f t="array" ref="G29">INDEX(F_Inputs!$G$4:$Z$87,MATCH(Data!$B29&amp;Data!G$5,F_Inputs!$A$4:$A$87&amp;F_Inputs!$B$4:$B$87,0),MATCH(Data!$C29,F_Inputs!$G$2:$Z$2,0))</f>
        <v>1440</v>
      </c>
    </row>
    <row r="30" spans="1:7" x14ac:dyDescent="0.3">
      <c r="A30" s="126" t="str">
        <f t="shared" si="0"/>
        <v>NES20</v>
      </c>
      <c r="B30" s="86" t="s">
        <v>9</v>
      </c>
      <c r="C30" s="126" t="s">
        <v>74</v>
      </c>
      <c r="D30" s="23">
        <f t="array" ref="D30">INDEX(F_Inputs!$G$4:$Z$200,MATCH(Data!$B30&amp;Data!D$5,F_Inputs!$A$4:$A$200&amp;F_Inputs!$B$4:$B$200,0),MATCH(Data!$C30,F_Inputs!$G$2:$Z$2,0))</f>
        <v>1.5649311722230901</v>
      </c>
      <c r="E30" s="23">
        <f t="array" ref="E30">INDEX(F_Inputs!$G$4:$Z$200,MATCH(Data!$B30&amp;Data!E$5,F_Inputs!$A$4:$A$200&amp;F_Inputs!$B$4:$B$200,0),MATCH(Data!$C30,F_Inputs!$G$2:$Z$2,0))</f>
        <v>0</v>
      </c>
      <c r="F30" s="16">
        <f t="array" ref="F30">INDEX(F_Inputs!$G$4:$Z$200,MATCH(Data!$B30&amp;Data!F$5,F_Inputs!$A$4:$A$200&amp;F_Inputs!$B$4:$B$200,0),MATCH(Data!$C30,F_Inputs!$G$2:$Z$2,0))</f>
        <v>541101</v>
      </c>
      <c r="G30" s="16">
        <f t="array" ref="G30">INDEX(F_Inputs!$G$4:$Z$87,MATCH(Data!$B30&amp;Data!G$5,F_Inputs!$A$4:$A$87&amp;F_Inputs!$B$4:$B$87,0),MATCH(Data!$C30,F_Inputs!$G$2:$Z$2,0))</f>
        <v>1440</v>
      </c>
    </row>
    <row r="31" spans="1:7" x14ac:dyDescent="0.3">
      <c r="A31" s="126" t="str">
        <f t="shared" si="0"/>
        <v>NES21</v>
      </c>
      <c r="B31" s="86" t="s">
        <v>9</v>
      </c>
      <c r="C31" s="126" t="s">
        <v>75</v>
      </c>
      <c r="D31" s="23">
        <f t="array" ref="D31">INDEX(F_Inputs!$G$4:$Z$200,MATCH(Data!$B31&amp;Data!D$5,F_Inputs!$A$4:$A$200&amp;F_Inputs!$B$4:$B$200,0),MATCH(Data!$C31,F_Inputs!$G$2:$Z$2,0))</f>
        <v>1.540143</v>
      </c>
      <c r="E31" s="23">
        <f t="array" ref="E31">INDEX(F_Inputs!$G$4:$Z$200,MATCH(Data!$B31&amp;Data!E$5,F_Inputs!$A$4:$A$200&amp;F_Inputs!$B$4:$B$200,0),MATCH(Data!$C31,F_Inputs!$G$2:$Z$2,0))</f>
        <v>0</v>
      </c>
      <c r="F31" s="16">
        <f t="array" ref="F31">INDEX(F_Inputs!$G$4:$Z$200,MATCH(Data!$B31&amp;Data!F$5,F_Inputs!$A$4:$A$200&amp;F_Inputs!$B$4:$B$200,0),MATCH(Data!$C31,F_Inputs!$G$2:$Z$2,0))</f>
        <v>534475</v>
      </c>
      <c r="G31" s="16">
        <f t="array" ref="G31">INDEX(F_Inputs!$G$4:$Z$87,MATCH(Data!$B31&amp;Data!G$5,F_Inputs!$A$4:$A$87&amp;F_Inputs!$B$4:$B$87,0),MATCH(Data!$C31,F_Inputs!$G$2:$Z$2,0))</f>
        <v>1717</v>
      </c>
    </row>
    <row r="32" spans="1:7" x14ac:dyDescent="0.3">
      <c r="A32" s="126" t="str">
        <f t="shared" si="0"/>
        <v>NES22</v>
      </c>
      <c r="B32" s="86" t="s">
        <v>9</v>
      </c>
      <c r="C32" s="126" t="s">
        <v>76</v>
      </c>
      <c r="D32" s="23">
        <f t="array" ref="D32">INDEX(F_Inputs!$G$4:$Z$200,MATCH(Data!$B32&amp;Data!D$5,F_Inputs!$A$4:$A$200&amp;F_Inputs!$B$4:$B$200,0),MATCH(Data!$C32,F_Inputs!$G$2:$Z$2,0))</f>
        <v>2.1900680000000001</v>
      </c>
      <c r="E32" s="23">
        <f t="array" ref="E32">INDEX(F_Inputs!$G$4:$Z$200,MATCH(Data!$B32&amp;Data!E$5,F_Inputs!$A$4:$A$200&amp;F_Inputs!$B$4:$B$200,0),MATCH(Data!$C32,F_Inputs!$G$2:$Z$2,0))</f>
        <v>0</v>
      </c>
      <c r="F32" s="16">
        <f t="array" ref="F32">INDEX(F_Inputs!$G$4:$Z$200,MATCH(Data!$B32&amp;Data!F$5,F_Inputs!$A$4:$A$200&amp;F_Inputs!$B$4:$B$200,0),MATCH(Data!$C32,F_Inputs!$G$2:$Z$2,0))</f>
        <v>527671</v>
      </c>
      <c r="G32" s="16">
        <f t="array" ref="G32">INDEX(F_Inputs!$G$4:$Z$87,MATCH(Data!$B32&amp;Data!G$5,F_Inputs!$A$4:$A$87&amp;F_Inputs!$B$4:$B$87,0),MATCH(Data!$C32,F_Inputs!$G$2:$Z$2,0))</f>
        <v>1895</v>
      </c>
    </row>
    <row r="33" spans="1:7" x14ac:dyDescent="0.3">
      <c r="A33" s="126" t="str">
        <f t="shared" si="0"/>
        <v>NES23</v>
      </c>
      <c r="B33" s="86" t="s">
        <v>9</v>
      </c>
      <c r="C33" s="126" t="s">
        <v>77</v>
      </c>
      <c r="D33" s="23">
        <f t="array" ref="D33">INDEX(F_Inputs!$G$4:$Z$200,MATCH(Data!$B33&amp;Data!D$5,F_Inputs!$A$4:$A$200&amp;F_Inputs!$B$4:$B$200,0),MATCH(Data!$C33,F_Inputs!$G$2:$Z$2,0))</f>
        <v>2.1900680000000001</v>
      </c>
      <c r="E33" s="23">
        <f t="array" ref="E33">INDEX(F_Inputs!$G$4:$Z$200,MATCH(Data!$B33&amp;Data!E$5,F_Inputs!$A$4:$A$200&amp;F_Inputs!$B$4:$B$200,0),MATCH(Data!$C33,F_Inputs!$G$2:$Z$2,0))</f>
        <v>0</v>
      </c>
      <c r="F33" s="16">
        <f t="array" ref="F33">INDEX(F_Inputs!$G$4:$Z$200,MATCH(Data!$B33&amp;Data!F$5,F_Inputs!$A$4:$A$200&amp;F_Inputs!$B$4:$B$200,0),MATCH(Data!$C33,F_Inputs!$G$2:$Z$2,0))</f>
        <v>520867</v>
      </c>
      <c r="G33" s="16">
        <f t="array" ref="G33">INDEX(F_Inputs!$G$4:$Z$87,MATCH(Data!$B33&amp;Data!G$5,F_Inputs!$A$4:$A$87&amp;F_Inputs!$B$4:$B$87,0),MATCH(Data!$C33,F_Inputs!$G$2:$Z$2,0))</f>
        <v>1895</v>
      </c>
    </row>
    <row r="34" spans="1:7" x14ac:dyDescent="0.3">
      <c r="A34" s="126" t="str">
        <f t="shared" si="0"/>
        <v>NES24</v>
      </c>
      <c r="B34" s="86" t="s">
        <v>9</v>
      </c>
      <c r="C34" s="126" t="s">
        <v>78</v>
      </c>
      <c r="D34" s="23">
        <f t="array" ref="D34">INDEX(F_Inputs!$G$4:$Z$200,MATCH(Data!$B34&amp;Data!D$5,F_Inputs!$A$4:$A$200&amp;F_Inputs!$B$4:$B$200,0),MATCH(Data!$C34,F_Inputs!$G$2:$Z$2,0))</f>
        <v>2.1900680000000001</v>
      </c>
      <c r="E34" s="23">
        <f t="array" ref="E34">INDEX(F_Inputs!$G$4:$Z$200,MATCH(Data!$B34&amp;Data!E$5,F_Inputs!$A$4:$A$200&amp;F_Inputs!$B$4:$B$200,0),MATCH(Data!$C34,F_Inputs!$G$2:$Z$2,0))</f>
        <v>0</v>
      </c>
      <c r="F34" s="16">
        <f t="array" ref="F34">INDEX(F_Inputs!$G$4:$Z$200,MATCH(Data!$B34&amp;Data!F$5,F_Inputs!$A$4:$A$200&amp;F_Inputs!$B$4:$B$200,0),MATCH(Data!$C34,F_Inputs!$G$2:$Z$2,0))</f>
        <v>514063</v>
      </c>
      <c r="G34" s="16">
        <f t="array" ref="G34">INDEX(F_Inputs!$G$4:$Z$87,MATCH(Data!$B34&amp;Data!G$5,F_Inputs!$A$4:$A$87&amp;F_Inputs!$B$4:$B$87,0),MATCH(Data!$C34,F_Inputs!$G$2:$Z$2,0))</f>
        <v>1895</v>
      </c>
    </row>
    <row r="35" spans="1:7" x14ac:dyDescent="0.3">
      <c r="A35" s="126" t="str">
        <f t="shared" si="0"/>
        <v>NES25</v>
      </c>
      <c r="B35" s="86" t="s">
        <v>9</v>
      </c>
      <c r="C35" s="126" t="s">
        <v>79</v>
      </c>
      <c r="D35" s="23">
        <f t="array" ref="D35">INDEX(F_Inputs!$G$4:$Z$200,MATCH(Data!$B35&amp;Data!D$5,F_Inputs!$A$4:$A$200&amp;F_Inputs!$B$4:$B$200,0),MATCH(Data!$C35,F_Inputs!$G$2:$Z$2,0))</f>
        <v>2.1603949999999998</v>
      </c>
      <c r="E35" s="23">
        <f t="array" ref="E35">INDEX(F_Inputs!$G$4:$Z$200,MATCH(Data!$B35&amp;Data!E$5,F_Inputs!$A$4:$A$200&amp;F_Inputs!$B$4:$B$200,0),MATCH(Data!$C35,F_Inputs!$G$2:$Z$2,0))</f>
        <v>0</v>
      </c>
      <c r="F35" s="16">
        <f t="array" ref="F35">INDEX(F_Inputs!$G$4:$Z$200,MATCH(Data!$B35&amp;Data!F$5,F_Inputs!$A$4:$A$200&amp;F_Inputs!$B$4:$B$200,0),MATCH(Data!$C35,F_Inputs!$G$2:$Z$2,0))</f>
        <v>507274</v>
      </c>
      <c r="G35" s="16">
        <f t="array" ref="G35">INDEX(F_Inputs!$G$4:$Z$87,MATCH(Data!$B35&amp;Data!G$5,F_Inputs!$A$4:$A$87&amp;F_Inputs!$B$4:$B$87,0),MATCH(Data!$C35,F_Inputs!$G$2:$Z$2,0))</f>
        <v>1880</v>
      </c>
    </row>
    <row r="36" spans="1:7" x14ac:dyDescent="0.3">
      <c r="A36" s="126" t="str">
        <f t="shared" si="0"/>
        <v>NWT12</v>
      </c>
      <c r="B36" s="86" t="s">
        <v>10</v>
      </c>
      <c r="C36" s="126" t="s">
        <v>66</v>
      </c>
      <c r="D36" s="23">
        <f t="array" ref="D36">INDEX(F_Inputs!$G$4:$Z$200,MATCH(Data!$B36&amp;Data!D$5,F_Inputs!$A$4:$A$200&amp;F_Inputs!$B$4:$B$200,0),MATCH(Data!$C36,F_Inputs!$G$2:$Z$2,0))</f>
        <v>0.50470086454684904</v>
      </c>
      <c r="E36" s="23">
        <f t="array" ref="E36">INDEX(F_Inputs!$G$4:$Z$200,MATCH(Data!$B36&amp;Data!E$5,F_Inputs!$A$4:$A$200&amp;F_Inputs!$B$4:$B$200,0),MATCH(Data!$C36,F_Inputs!$G$2:$Z$2,0))</f>
        <v>0</v>
      </c>
      <c r="F36" s="16">
        <f t="array" ref="F36">INDEX(F_InputsCA!$G$4:$Z$41,MATCH(Data!$B36&amp;Data!F$5,F_InputsCA!$A$4:$A$41&amp;F_InputsCA!$B$4:$B$41,0),MATCH(Data!$C36,F_InputsCA!$G$2:$Z$2,0))</f>
        <v>548706</v>
      </c>
      <c r="G36" s="16">
        <f t="array" ref="G36">INDEX(F_InputsCA!$G$4:$Z$41,MATCH(Data!$B36&amp;Data!G$5,F_InputsCA!$A$4:$A$41&amp;F_InputsCA!$B$4:$B$41,0),MATCH(Data!$C36,F_InputsCA!$G$2:$Z$2,0))</f>
        <v>753</v>
      </c>
    </row>
    <row r="37" spans="1:7" x14ac:dyDescent="0.3">
      <c r="A37" s="126" t="str">
        <f t="shared" si="0"/>
        <v>NWT13</v>
      </c>
      <c r="B37" s="86" t="s">
        <v>10</v>
      </c>
      <c r="C37" s="126" t="s">
        <v>67</v>
      </c>
      <c r="D37" s="23">
        <f t="array" ref="D37">INDEX(F_Inputs!$G$4:$Z$200,MATCH(Data!$B37&amp;Data!D$5,F_Inputs!$A$4:$A$200&amp;F_Inputs!$B$4:$B$200,0),MATCH(Data!$C37,F_Inputs!$G$2:$Z$2,0))</f>
        <v>0.45327700310896302</v>
      </c>
      <c r="E37" s="23">
        <f t="array" ref="E37">INDEX(F_Inputs!$G$4:$Z$200,MATCH(Data!$B37&amp;Data!E$5,F_Inputs!$A$4:$A$200&amp;F_Inputs!$B$4:$B$200,0),MATCH(Data!$C37,F_Inputs!$G$2:$Z$2,0))</f>
        <v>0</v>
      </c>
      <c r="F37" s="16">
        <f t="array" ref="F37">INDEX(F_InputsCA!$G$4:$Z$41,MATCH(Data!$B37&amp;Data!F$5,F_InputsCA!$A$4:$A$41&amp;F_InputsCA!$B$4:$B$41,0),MATCH(Data!$C37,F_InputsCA!$G$2:$Z$2,0))</f>
        <v>546299</v>
      </c>
      <c r="G37" s="16">
        <f t="array" ref="G37">INDEX(F_InputsCA!$G$4:$Z$41,MATCH(Data!$B37&amp;Data!G$5,F_InputsCA!$A$4:$A$41&amp;F_InputsCA!$B$4:$B$41,0),MATCH(Data!$C37,F_InputsCA!$G$2:$Z$2,0))</f>
        <v>402</v>
      </c>
    </row>
    <row r="38" spans="1:7" x14ac:dyDescent="0.3">
      <c r="A38" s="126" t="str">
        <f t="shared" si="0"/>
        <v>NWT14</v>
      </c>
      <c r="B38" s="86" t="s">
        <v>10</v>
      </c>
      <c r="C38" s="126" t="s">
        <v>68</v>
      </c>
      <c r="D38" s="23">
        <f t="array" ref="D38">INDEX(F_Inputs!$G$4:$Z$200,MATCH(Data!$B38&amp;Data!D$5,F_Inputs!$A$4:$A$200&amp;F_Inputs!$B$4:$B$200,0),MATCH(Data!$C38,F_Inputs!$G$2:$Z$2,0))</f>
        <v>0.62580307805985602</v>
      </c>
      <c r="E38" s="23">
        <f t="array" ref="E38">INDEX(F_Inputs!$G$4:$Z$200,MATCH(Data!$B38&amp;Data!E$5,F_Inputs!$A$4:$A$200&amp;F_Inputs!$B$4:$B$200,0),MATCH(Data!$C38,F_Inputs!$G$2:$Z$2,0))</f>
        <v>0</v>
      </c>
      <c r="F38" s="16">
        <f t="array" ref="F38">INDEX(F_InputsCA!$G$4:$Z$41,MATCH(Data!$B38&amp;Data!F$5,F_InputsCA!$A$4:$A$41&amp;F_InputsCA!$B$4:$B$41,0),MATCH(Data!$C38,F_InputsCA!$G$2:$Z$2,0))</f>
        <v>544391</v>
      </c>
      <c r="G38" s="16">
        <f t="array" ref="G38">INDEX(F_InputsCA!$G$4:$Z$41,MATCH(Data!$B38&amp;Data!G$5,F_InputsCA!$A$4:$A$41&amp;F_InputsCA!$B$4:$B$41,0),MATCH(Data!$C38,F_InputsCA!$G$2:$Z$2,0))</f>
        <v>435</v>
      </c>
    </row>
    <row r="39" spans="1:7" x14ac:dyDescent="0.3">
      <c r="A39" s="126" t="str">
        <f t="shared" si="0"/>
        <v>NWT15</v>
      </c>
      <c r="B39" s="86" t="s">
        <v>10</v>
      </c>
      <c r="C39" s="126" t="s">
        <v>69</v>
      </c>
      <c r="D39" s="23">
        <f t="array" ref="D39">INDEX(F_Inputs!$G$4:$Z$200,MATCH(Data!$B39&amp;Data!D$5,F_Inputs!$A$4:$A$200&amp;F_Inputs!$B$4:$B$200,0),MATCH(Data!$C39,F_Inputs!$G$2:$Z$2,0))</f>
        <v>2.0484712071544902</v>
      </c>
      <c r="E39" s="23">
        <f t="array" ref="E39">INDEX(F_Inputs!$G$4:$Z$200,MATCH(Data!$B39&amp;Data!E$5,F_Inputs!$A$4:$A$200&amp;F_Inputs!$B$4:$B$200,0),MATCH(Data!$C39,F_Inputs!$G$2:$Z$2,0))</f>
        <v>0</v>
      </c>
      <c r="F39" s="16">
        <f t="array" ref="F39">INDEX(F_InputsCA!$G$4:$Z$41,MATCH(Data!$B39&amp;Data!F$5,F_InputsCA!$A$4:$A$41&amp;F_InputsCA!$B$4:$B$41,0),MATCH(Data!$C39,F_InputsCA!$G$2:$Z$2,0))</f>
        <v>543680</v>
      </c>
      <c r="G39" s="16">
        <f t="array" ref="G39">INDEX(F_InputsCA!$G$4:$Z$41,MATCH(Data!$B39&amp;Data!G$5,F_InputsCA!$A$4:$A$41&amp;F_InputsCA!$B$4:$B$41,0),MATCH(Data!$C39,F_InputsCA!$G$2:$Z$2,0))</f>
        <v>247</v>
      </c>
    </row>
    <row r="40" spans="1:7" x14ac:dyDescent="0.3">
      <c r="A40" s="126" t="str">
        <f t="shared" si="0"/>
        <v>NWT16</v>
      </c>
      <c r="B40" s="86" t="s">
        <v>10</v>
      </c>
      <c r="C40" s="126" t="s">
        <v>70</v>
      </c>
      <c r="D40" s="23">
        <f t="array" ref="D40">INDEX(F_Inputs!$G$4:$Z$200,MATCH(Data!$B40&amp;Data!D$5,F_Inputs!$A$4:$A$200&amp;F_Inputs!$B$4:$B$200,0),MATCH(Data!$C40,F_Inputs!$G$2:$Z$2,0))</f>
        <v>0.91742221253743805</v>
      </c>
      <c r="E40" s="23">
        <f t="array" ref="E40">INDEX(F_Inputs!$G$4:$Z$200,MATCH(Data!$B40&amp;Data!E$5,F_Inputs!$A$4:$A$200&amp;F_Inputs!$B$4:$B$200,0),MATCH(Data!$C40,F_Inputs!$G$2:$Z$2,0))</f>
        <v>0</v>
      </c>
      <c r="F40" s="16">
        <f t="array" ref="F40">INDEX(F_InputsCA!$G$4:$Z$41,MATCH(Data!$B40&amp;Data!F$5,F_InputsCA!$A$4:$A$41&amp;F_InputsCA!$B$4:$B$41,0),MATCH(Data!$C40,F_InputsCA!$G$2:$Z$2,0))</f>
        <v>539749</v>
      </c>
      <c r="G40" s="16">
        <f t="array" ref="G40">INDEX(F_InputsCA!$G$4:$Z$41,MATCH(Data!$B40&amp;Data!G$5,F_InputsCA!$A$4:$A$41&amp;F_InputsCA!$B$4:$B$41,0),MATCH(Data!$C40,F_InputsCA!$G$2:$Z$2,0))</f>
        <v>0</v>
      </c>
    </row>
    <row r="41" spans="1:7" x14ac:dyDescent="0.3">
      <c r="A41" s="126" t="str">
        <f t="shared" si="0"/>
        <v>NWT17</v>
      </c>
      <c r="B41" s="86" t="s">
        <v>10</v>
      </c>
      <c r="C41" s="126" t="s">
        <v>71</v>
      </c>
      <c r="D41" s="23">
        <f t="array" ref="D41">INDEX(F_Inputs!$G$4:$Z$200,MATCH(Data!$B41&amp;Data!D$5,F_Inputs!$A$4:$A$200&amp;F_Inputs!$B$4:$B$200,0),MATCH(Data!$C41,F_Inputs!$G$2:$Z$2,0))</f>
        <v>2.0901800722199402E-3</v>
      </c>
      <c r="E41" s="23">
        <f t="array" ref="E41">INDEX(F_Inputs!$G$4:$Z$200,MATCH(Data!$B41&amp;Data!E$5,F_Inputs!$A$4:$A$200&amp;F_Inputs!$B$4:$B$200,0),MATCH(Data!$C41,F_Inputs!$G$2:$Z$2,0))</f>
        <v>0</v>
      </c>
      <c r="F41" s="16">
        <f t="array" ref="F41">INDEX(F_InputsCA!$G$4:$Z$41,MATCH(Data!$B41&amp;Data!F$5,F_InputsCA!$A$4:$A$41&amp;F_InputsCA!$B$4:$B$41,0),MATCH(Data!$C41,F_InputsCA!$G$2:$Z$2,0))</f>
        <v>535279</v>
      </c>
      <c r="G41" s="16">
        <f t="array" ref="G41">INDEX(F_InputsCA!$G$4:$Z$41,MATCH(Data!$B41&amp;Data!G$5,F_InputsCA!$A$4:$A$41&amp;F_InputsCA!$B$4:$B$41,0),MATCH(Data!$C41,F_InputsCA!$G$2:$Z$2,0))</f>
        <v>0</v>
      </c>
    </row>
    <row r="42" spans="1:7" x14ac:dyDescent="0.3">
      <c r="A42" s="126" t="str">
        <f t="shared" si="0"/>
        <v>NWT18</v>
      </c>
      <c r="B42" s="86" t="s">
        <v>10</v>
      </c>
      <c r="C42" s="126" t="s">
        <v>72</v>
      </c>
      <c r="D42" s="23">
        <f t="array" ref="D42">INDEX(F_Inputs!$G$4:$Z$200,MATCH(Data!$B42&amp;Data!D$5,F_Inputs!$A$4:$A$200&amp;F_Inputs!$B$4:$B$200,0),MATCH(Data!$C42,F_Inputs!$G$2:$Z$2,0))</f>
        <v>0.10906399</v>
      </c>
      <c r="E42" s="23">
        <f t="array" ref="E42">INDEX(F_Inputs!$G$4:$Z$200,MATCH(Data!$B42&amp;Data!E$5,F_Inputs!$A$4:$A$200&amp;F_Inputs!$B$4:$B$200,0),MATCH(Data!$C42,F_Inputs!$G$2:$Z$2,0))</f>
        <v>2.5465620000000002</v>
      </c>
      <c r="F42" s="16">
        <f t="array" ref="F42">INDEX(F_Inputs!$G$4:$Z$200,MATCH(Data!$B42&amp;Data!F$5,F_Inputs!$A$4:$A$200&amp;F_Inputs!$B$4:$B$200,0),MATCH(Data!$C42,F_Inputs!$G$2:$Z$2,0))</f>
        <v>530287</v>
      </c>
      <c r="G42" s="16">
        <f t="array" ref="G42">INDEX(F_Inputs!$G$4:$Z$200,MATCH(Data!$B42&amp;Data!G$5,F_Inputs!$A$4:$A$200&amp;F_Inputs!$B$4:$B$200,0),MATCH(Data!$C42,F_Inputs!$G$2:$Z$2,0))</f>
        <v>4992</v>
      </c>
    </row>
    <row r="43" spans="1:7" x14ac:dyDescent="0.3">
      <c r="A43" s="126" t="str">
        <f t="shared" si="0"/>
        <v>NWT19</v>
      </c>
      <c r="B43" s="86" t="s">
        <v>10</v>
      </c>
      <c r="C43" s="126" t="s">
        <v>73</v>
      </c>
      <c r="D43" s="23">
        <f t="array" ref="D43">INDEX(F_Inputs!$G$4:$Z$200,MATCH(Data!$B43&amp;Data!D$5,F_Inputs!$A$4:$A$200&amp;F_Inputs!$B$4:$B$200,0),MATCH(Data!$C43,F_Inputs!$G$2:$Z$2,0))</f>
        <v>1.80300168304862E-2</v>
      </c>
      <c r="E43" s="23">
        <f t="array" ref="E43">INDEX(F_Inputs!$G$4:$Z$200,MATCH(Data!$B43&amp;Data!E$5,F_Inputs!$A$4:$A$200&amp;F_Inputs!$B$4:$B$200,0),MATCH(Data!$C43,F_Inputs!$G$2:$Z$2,0))</f>
        <v>3.3</v>
      </c>
      <c r="F43" s="16">
        <f t="array" ref="F43">INDEX(F_Inputs!$G$4:$Z$200,MATCH(Data!$B43&amp;Data!F$5,F_Inputs!$A$4:$A$200&amp;F_Inputs!$B$4:$B$200,0),MATCH(Data!$C43,F_Inputs!$G$2:$Z$2,0))</f>
        <v>525823</v>
      </c>
      <c r="G43" s="16">
        <f t="array" ref="G43">INDEX(F_Inputs!$G$4:$Z$87,MATCH(Data!$B43&amp;Data!G$5,F_Inputs!$A$4:$A$87&amp;F_Inputs!$B$4:$B$87,0),MATCH(Data!$C43,F_Inputs!$G$2:$Z$2,0))</f>
        <v>4464</v>
      </c>
    </row>
    <row r="44" spans="1:7" x14ac:dyDescent="0.3">
      <c r="A44" s="126" t="str">
        <f t="shared" si="0"/>
        <v>NWT20</v>
      </c>
      <c r="B44" s="86" t="s">
        <v>10</v>
      </c>
      <c r="C44" s="126" t="s">
        <v>74</v>
      </c>
      <c r="D44" s="23">
        <f t="array" ref="D44">INDEX(F_Inputs!$G$4:$Z$200,MATCH(Data!$B44&amp;Data!D$5,F_Inputs!$A$4:$A$200&amp;F_Inputs!$B$4:$B$200,0),MATCH(Data!$C44,F_Inputs!$G$2:$Z$2,0))</f>
        <v>0</v>
      </c>
      <c r="E44" s="23">
        <f t="array" ref="E44">INDEX(F_Inputs!$G$4:$Z$200,MATCH(Data!$B44&amp;Data!E$5,F_Inputs!$A$4:$A$200&amp;F_Inputs!$B$4:$B$200,0),MATCH(Data!$C44,F_Inputs!$G$2:$Z$2,0))</f>
        <v>2.8</v>
      </c>
      <c r="F44" s="16">
        <f t="array" ref="F44">INDEX(F_Inputs!$G$4:$Z$200,MATCH(Data!$B44&amp;Data!F$5,F_Inputs!$A$4:$A$200&amp;F_Inputs!$B$4:$B$200,0),MATCH(Data!$C44,F_Inputs!$G$2:$Z$2,0))</f>
        <v>521359</v>
      </c>
      <c r="G44" s="16">
        <f t="array" ref="G44">INDEX(F_Inputs!$G$4:$Z$87,MATCH(Data!$B44&amp;Data!G$5,F_Inputs!$A$4:$A$87&amp;F_Inputs!$B$4:$B$87,0),MATCH(Data!$C44,F_Inputs!$G$2:$Z$2,0))</f>
        <v>4464</v>
      </c>
    </row>
    <row r="45" spans="1:7" x14ac:dyDescent="0.3">
      <c r="A45" s="126" t="str">
        <f t="shared" si="0"/>
        <v>NWT21</v>
      </c>
      <c r="B45" s="86" t="s">
        <v>10</v>
      </c>
      <c r="C45" s="126" t="s">
        <v>75</v>
      </c>
      <c r="D45" s="23">
        <f t="array" ref="D45">INDEX(F_Inputs!$G$4:$Z$200,MATCH(Data!$B45&amp;Data!D$5,F_Inputs!$A$4:$A$200&amp;F_Inputs!$B$4:$B$200,0),MATCH(Data!$C45,F_Inputs!$G$2:$Z$2,0))</f>
        <v>0</v>
      </c>
      <c r="E45" s="23">
        <f t="array" ref="E45">INDEX(F_Inputs!$G$4:$Z$200,MATCH(Data!$B45&amp;Data!E$5,F_Inputs!$A$4:$A$200&amp;F_Inputs!$B$4:$B$200,0),MATCH(Data!$C45,F_Inputs!$G$2:$Z$2,0))</f>
        <v>2.8</v>
      </c>
      <c r="F45" s="16">
        <f t="array" ref="F45">INDEX(F_Inputs!$G$4:$Z$200,MATCH(Data!$B45&amp;Data!F$5,F_Inputs!$A$4:$A$200&amp;F_Inputs!$B$4:$B$200,0),MATCH(Data!$C45,F_Inputs!$G$2:$Z$2,0))</f>
        <v>516895</v>
      </c>
      <c r="G45" s="16">
        <f t="array" ref="G45">INDEX(F_Inputs!$G$4:$Z$87,MATCH(Data!$B45&amp;Data!G$5,F_Inputs!$A$4:$A$87&amp;F_Inputs!$B$4:$B$87,0),MATCH(Data!$C45,F_Inputs!$G$2:$Z$2,0))</f>
        <v>4464</v>
      </c>
    </row>
    <row r="46" spans="1:7" x14ac:dyDescent="0.3">
      <c r="A46" s="126" t="str">
        <f t="shared" si="0"/>
        <v>NWT22</v>
      </c>
      <c r="B46" s="86" t="s">
        <v>10</v>
      </c>
      <c r="C46" s="126" t="s">
        <v>76</v>
      </c>
      <c r="D46" s="23">
        <f t="array" ref="D46">INDEX(F_Inputs!$G$4:$Z$200,MATCH(Data!$B46&amp;Data!D$5,F_Inputs!$A$4:$A$200&amp;F_Inputs!$B$4:$B$200,0),MATCH(Data!$C46,F_Inputs!$G$2:$Z$2,0))</f>
        <v>0</v>
      </c>
      <c r="E46" s="23">
        <f t="array" ref="E46">INDEX(F_Inputs!$G$4:$Z$200,MATCH(Data!$B46&amp;Data!E$5,F_Inputs!$A$4:$A$200&amp;F_Inputs!$B$4:$B$200,0),MATCH(Data!$C46,F_Inputs!$G$2:$Z$2,0))</f>
        <v>2.8</v>
      </c>
      <c r="F46" s="16">
        <f t="array" ref="F46">INDEX(F_Inputs!$G$4:$Z$200,MATCH(Data!$B46&amp;Data!F$5,F_Inputs!$A$4:$A$200&amp;F_Inputs!$B$4:$B$200,0),MATCH(Data!$C46,F_Inputs!$G$2:$Z$2,0))</f>
        <v>511931</v>
      </c>
      <c r="G46" s="16">
        <f t="array" ref="G46">INDEX(F_Inputs!$G$4:$Z$87,MATCH(Data!$B46&amp;Data!G$5,F_Inputs!$A$4:$A$87&amp;F_Inputs!$B$4:$B$87,0),MATCH(Data!$C46,F_Inputs!$G$2:$Z$2,0))</f>
        <v>4964</v>
      </c>
    </row>
    <row r="47" spans="1:7" x14ac:dyDescent="0.3">
      <c r="A47" s="126" t="str">
        <f t="shared" si="0"/>
        <v>NWT23</v>
      </c>
      <c r="B47" s="86" t="s">
        <v>10</v>
      </c>
      <c r="C47" s="126" t="s">
        <v>77</v>
      </c>
      <c r="D47" s="23">
        <f t="array" ref="D47">INDEX(F_Inputs!$G$4:$Z$200,MATCH(Data!$B47&amp;Data!D$5,F_Inputs!$A$4:$A$200&amp;F_Inputs!$B$4:$B$200,0),MATCH(Data!$C47,F_Inputs!$G$2:$Z$2,0))</f>
        <v>0</v>
      </c>
      <c r="E47" s="23">
        <f t="array" ref="E47">INDEX(F_Inputs!$G$4:$Z$200,MATCH(Data!$B47&amp;Data!E$5,F_Inputs!$A$4:$A$200&amp;F_Inputs!$B$4:$B$200,0),MATCH(Data!$C47,F_Inputs!$G$2:$Z$2,0))</f>
        <v>2.8</v>
      </c>
      <c r="F47" s="16">
        <f t="array" ref="F47">INDEX(F_Inputs!$G$4:$Z$200,MATCH(Data!$B47&amp;Data!F$5,F_Inputs!$A$4:$A$200&amp;F_Inputs!$B$4:$B$200,0),MATCH(Data!$C47,F_Inputs!$G$2:$Z$2,0))</f>
        <v>506667</v>
      </c>
      <c r="G47" s="16">
        <f t="array" ref="G47">INDEX(F_Inputs!$G$4:$Z$87,MATCH(Data!$B47&amp;Data!G$5,F_Inputs!$A$4:$A$87&amp;F_Inputs!$B$4:$B$87,0),MATCH(Data!$C47,F_Inputs!$G$2:$Z$2,0))</f>
        <v>5264</v>
      </c>
    </row>
    <row r="48" spans="1:7" x14ac:dyDescent="0.3">
      <c r="A48" s="126" t="str">
        <f t="shared" si="0"/>
        <v>NWT24</v>
      </c>
      <c r="B48" s="86" t="s">
        <v>10</v>
      </c>
      <c r="C48" s="126" t="s">
        <v>78</v>
      </c>
      <c r="D48" s="23">
        <f t="array" ref="D48">INDEX(F_Inputs!$G$4:$Z$200,MATCH(Data!$B48&amp;Data!D$5,F_Inputs!$A$4:$A$200&amp;F_Inputs!$B$4:$B$200,0),MATCH(Data!$C48,F_Inputs!$G$2:$Z$2,0))</f>
        <v>0</v>
      </c>
      <c r="E48" s="23">
        <f t="array" ref="E48">INDEX(F_Inputs!$G$4:$Z$200,MATCH(Data!$B48&amp;Data!E$5,F_Inputs!$A$4:$A$200&amp;F_Inputs!$B$4:$B$200,0),MATCH(Data!$C48,F_Inputs!$G$2:$Z$2,0))</f>
        <v>2.8</v>
      </c>
      <c r="F48" s="16">
        <f t="array" ref="F48">INDEX(F_Inputs!$G$4:$Z$200,MATCH(Data!$B48&amp;Data!F$5,F_Inputs!$A$4:$A$200&amp;F_Inputs!$B$4:$B$200,0),MATCH(Data!$C48,F_Inputs!$G$2:$Z$2,0))</f>
        <v>501453</v>
      </c>
      <c r="G48" s="16">
        <f t="array" ref="G48">INDEX(F_Inputs!$G$4:$Z$87,MATCH(Data!$B48&amp;Data!G$5,F_Inputs!$A$4:$A$87&amp;F_Inputs!$B$4:$B$87,0),MATCH(Data!$C48,F_Inputs!$G$2:$Z$2,0))</f>
        <v>5214</v>
      </c>
    </row>
    <row r="49" spans="1:7" x14ac:dyDescent="0.3">
      <c r="A49" s="126" t="str">
        <f t="shared" si="0"/>
        <v>NWT25</v>
      </c>
      <c r="B49" s="86" t="s">
        <v>10</v>
      </c>
      <c r="C49" s="126" t="s">
        <v>79</v>
      </c>
      <c r="D49" s="23">
        <f t="array" ref="D49">INDEX(F_Inputs!$G$4:$Z$200,MATCH(Data!$B49&amp;Data!D$5,F_Inputs!$A$4:$A$200&amp;F_Inputs!$B$4:$B$200,0),MATCH(Data!$C49,F_Inputs!$G$2:$Z$2,0))</f>
        <v>0</v>
      </c>
      <c r="E49" s="23">
        <f t="array" ref="E49">INDEX(F_Inputs!$G$4:$Z$200,MATCH(Data!$B49&amp;Data!E$5,F_Inputs!$A$4:$A$200&amp;F_Inputs!$B$4:$B$200,0),MATCH(Data!$C49,F_Inputs!$G$2:$Z$2,0))</f>
        <v>2.8</v>
      </c>
      <c r="F49" s="16">
        <f t="array" ref="F49">INDEX(F_Inputs!$G$4:$Z$200,MATCH(Data!$B49&amp;Data!F$5,F_Inputs!$A$4:$A$200&amp;F_Inputs!$B$4:$B$200,0),MATCH(Data!$C49,F_Inputs!$G$2:$Z$2,0))</f>
        <v>496239</v>
      </c>
      <c r="G49" s="16">
        <f t="array" ref="G49">INDEX(F_Inputs!$G$4:$Z$87,MATCH(Data!$B49&amp;Data!G$5,F_Inputs!$A$4:$A$87&amp;F_Inputs!$B$4:$B$87,0),MATCH(Data!$C49,F_Inputs!$G$2:$Z$2,0))</f>
        <v>5214</v>
      </c>
    </row>
    <row r="50" spans="1:7" x14ac:dyDescent="0.3">
      <c r="A50" s="126" t="str">
        <f t="shared" si="0"/>
        <v>SRN12</v>
      </c>
      <c r="B50" s="86" t="s">
        <v>11</v>
      </c>
      <c r="C50" s="126" t="s">
        <v>66</v>
      </c>
      <c r="D50" s="23">
        <f t="array" ref="D50">INDEX(F_Inputs!$G$4:$Z$200,MATCH(Data!$B50&amp;Data!D$5,F_Inputs!$A$4:$A$200&amp;F_Inputs!$B$4:$B$200,0),MATCH(Data!$C50,F_Inputs!$G$2:$Z$2,0))</f>
        <v>0</v>
      </c>
      <c r="E50" s="23">
        <f t="array" ref="E50">INDEX(F_Inputs!$G$4:$Z$200,MATCH(Data!$B50&amp;Data!E$5,F_Inputs!$A$4:$A$200&amp;F_Inputs!$B$4:$B$200,0),MATCH(Data!$C50,F_Inputs!$G$2:$Z$2,0))</f>
        <v>0</v>
      </c>
      <c r="F50" s="16">
        <f t="array" ref="F50">INDEX(F_InputsCA!$G$4:$Z$41,MATCH(Data!$B50&amp;Data!F$5,F_InputsCA!$A$4:$A$41&amp;F_InputsCA!$B$4:$B$41,0),MATCH(Data!$C50,F_InputsCA!$G$2:$Z$2,0))</f>
        <v>116574</v>
      </c>
      <c r="G50" s="16">
        <f t="array" ref="G50">INDEX(F_InputsCA!$G$4:$Z$41,MATCH(Data!$B50&amp;Data!G$5,F_InputsCA!$A$4:$A$41&amp;F_InputsCA!$B$4:$B$41,0),MATCH(Data!$C50,F_InputsCA!$G$2:$Z$2,0))</f>
        <v>40</v>
      </c>
    </row>
    <row r="51" spans="1:7" x14ac:dyDescent="0.3">
      <c r="A51" s="126" t="str">
        <f t="shared" si="0"/>
        <v>SRN13</v>
      </c>
      <c r="B51" s="86" t="s">
        <v>11</v>
      </c>
      <c r="C51" s="126" t="s">
        <v>67</v>
      </c>
      <c r="D51" s="23">
        <f t="array" ref="D51">INDEX(F_Inputs!$G$4:$Z$200,MATCH(Data!$B51&amp;Data!D$5,F_Inputs!$A$4:$A$200&amp;F_Inputs!$B$4:$B$200,0),MATCH(Data!$C51,F_Inputs!$G$2:$Z$2,0))</f>
        <v>0</v>
      </c>
      <c r="E51" s="23">
        <f t="array" ref="E51">INDEX(F_Inputs!$G$4:$Z$200,MATCH(Data!$B51&amp;Data!E$5,F_Inputs!$A$4:$A$200&amp;F_Inputs!$B$4:$B$200,0),MATCH(Data!$C51,F_Inputs!$G$2:$Z$2,0))</f>
        <v>0</v>
      </c>
      <c r="F51" s="16">
        <f t="array" ref="F51">INDEX(F_InputsCA!$G$4:$Z$41,MATCH(Data!$B51&amp;Data!F$5,F_InputsCA!$A$4:$A$41&amp;F_InputsCA!$B$4:$B$41,0),MATCH(Data!$C51,F_InputsCA!$G$2:$Z$2,0))</f>
        <v>116174</v>
      </c>
      <c r="G51" s="16">
        <f t="array" ref="G51">INDEX(F_InputsCA!$G$4:$Z$41,MATCH(Data!$B51&amp;Data!G$5,F_InputsCA!$A$4:$A$41&amp;F_InputsCA!$B$4:$B$41,0),MATCH(Data!$C51,F_InputsCA!$G$2:$Z$2,0))</f>
        <v>15</v>
      </c>
    </row>
    <row r="52" spans="1:7" x14ac:dyDescent="0.3">
      <c r="A52" s="126" t="str">
        <f t="shared" si="0"/>
        <v>SRN14</v>
      </c>
      <c r="B52" s="86" t="s">
        <v>11</v>
      </c>
      <c r="C52" s="126" t="s">
        <v>68</v>
      </c>
      <c r="D52" s="23">
        <f t="array" ref="D52">INDEX(F_Inputs!$G$4:$Z$200,MATCH(Data!$B52&amp;Data!D$5,F_Inputs!$A$4:$A$200&amp;F_Inputs!$B$4:$B$200,0),MATCH(Data!$C52,F_Inputs!$G$2:$Z$2,0))</f>
        <v>0</v>
      </c>
      <c r="E52" s="23">
        <f t="array" ref="E52">INDEX(F_Inputs!$G$4:$Z$200,MATCH(Data!$B52&amp;Data!E$5,F_Inputs!$A$4:$A$200&amp;F_Inputs!$B$4:$B$200,0),MATCH(Data!$C52,F_Inputs!$G$2:$Z$2,0))</f>
        <v>0</v>
      </c>
      <c r="F52" s="16">
        <f t="array" ref="F52">INDEX(F_InputsCA!$G$4:$Z$41,MATCH(Data!$B52&amp;Data!F$5,F_InputsCA!$A$4:$A$41&amp;F_InputsCA!$B$4:$B$41,0),MATCH(Data!$C52,F_InputsCA!$G$2:$Z$2,0))</f>
        <v>115774</v>
      </c>
      <c r="G52" s="16">
        <f t="array" ref="G52">INDEX(F_InputsCA!$G$4:$Z$41,MATCH(Data!$B52&amp;Data!G$5,F_InputsCA!$A$4:$A$41&amp;F_InputsCA!$B$4:$B$41,0),MATCH(Data!$C52,F_InputsCA!$G$2:$Z$2,0))</f>
        <v>73</v>
      </c>
    </row>
    <row r="53" spans="1:7" x14ac:dyDescent="0.3">
      <c r="A53" s="126" t="str">
        <f t="shared" si="0"/>
        <v>SRN15</v>
      </c>
      <c r="B53" s="86" t="s">
        <v>11</v>
      </c>
      <c r="C53" s="126" t="s">
        <v>69</v>
      </c>
      <c r="D53" s="23">
        <f t="array" ref="D53">INDEX(F_Inputs!$G$4:$Z$200,MATCH(Data!$B53&amp;Data!D$5,F_Inputs!$A$4:$A$200&amp;F_Inputs!$B$4:$B$200,0),MATCH(Data!$C53,F_Inputs!$G$2:$Z$2,0))</f>
        <v>0</v>
      </c>
      <c r="E53" s="23">
        <f t="array" ref="E53">INDEX(F_Inputs!$G$4:$Z$200,MATCH(Data!$B53&amp;Data!E$5,F_Inputs!$A$4:$A$200&amp;F_Inputs!$B$4:$B$200,0),MATCH(Data!$C53,F_Inputs!$G$2:$Z$2,0))</f>
        <v>0</v>
      </c>
      <c r="F53" s="16">
        <f t="array" ref="F53">INDEX(F_InputsCA!$G$4:$Z$41,MATCH(Data!$B53&amp;Data!F$5,F_InputsCA!$A$4:$A$41&amp;F_InputsCA!$B$4:$B$41,0),MATCH(Data!$C53,F_InputsCA!$G$2:$Z$2,0))</f>
        <v>115374</v>
      </c>
      <c r="G53" s="16">
        <f t="array" ref="G53">INDEX(F_InputsCA!$G$4:$Z$41,MATCH(Data!$B53&amp;Data!G$5,F_InputsCA!$A$4:$A$41&amp;F_InputsCA!$B$4:$B$41,0),MATCH(Data!$C53,F_InputsCA!$G$2:$Z$2,0))</f>
        <v>37</v>
      </c>
    </row>
    <row r="54" spans="1:7" x14ac:dyDescent="0.3">
      <c r="A54" s="126" t="str">
        <f t="shared" si="0"/>
        <v>SRN16</v>
      </c>
      <c r="B54" s="86" t="s">
        <v>11</v>
      </c>
      <c r="C54" s="126" t="s">
        <v>70</v>
      </c>
      <c r="D54" s="23">
        <f t="array" ref="D54">INDEX(F_Inputs!$G$4:$Z$200,MATCH(Data!$B54&amp;Data!D$5,F_Inputs!$A$4:$A$200&amp;F_Inputs!$B$4:$B$200,0),MATCH(Data!$C54,F_Inputs!$G$2:$Z$2,0))</f>
        <v>0</v>
      </c>
      <c r="E54" s="23">
        <f t="array" ref="E54">INDEX(F_Inputs!$G$4:$Z$200,MATCH(Data!$B54&amp;Data!E$5,F_Inputs!$A$4:$A$200&amp;F_Inputs!$B$4:$B$200,0),MATCH(Data!$C54,F_Inputs!$G$2:$Z$2,0))</f>
        <v>0</v>
      </c>
      <c r="F54" s="16">
        <f t="array" ref="F54">INDEX(F_InputsCA!$G$4:$Z$41,MATCH(Data!$B54&amp;Data!F$5,F_InputsCA!$A$4:$A$41&amp;F_InputsCA!$B$4:$B$41,0),MATCH(Data!$C54,F_InputsCA!$G$2:$Z$2,0))</f>
        <v>114974</v>
      </c>
      <c r="G54" s="16">
        <f t="array" ref="G54">INDEX(F_InputsCA!$G$4:$Z$41,MATCH(Data!$B54&amp;Data!G$5,F_InputsCA!$A$4:$A$41&amp;F_InputsCA!$B$4:$B$41,0),MATCH(Data!$C54,F_InputsCA!$G$2:$Z$2,0))</f>
        <v>36</v>
      </c>
    </row>
    <row r="55" spans="1:7" x14ac:dyDescent="0.3">
      <c r="A55" s="126" t="str">
        <f t="shared" si="0"/>
        <v>SRN17</v>
      </c>
      <c r="B55" s="86" t="s">
        <v>11</v>
      </c>
      <c r="C55" s="126" t="s">
        <v>71</v>
      </c>
      <c r="D55" s="23">
        <f t="array" ref="D55">INDEX(F_Inputs!$G$4:$Z$200,MATCH(Data!$B55&amp;Data!D$5,F_Inputs!$A$4:$A$200&amp;F_Inputs!$B$4:$B$200,0),MATCH(Data!$C55,F_Inputs!$G$2:$Z$2,0))</f>
        <v>0</v>
      </c>
      <c r="E55" s="23">
        <f t="array" ref="E55">INDEX(F_Inputs!$G$4:$Z$200,MATCH(Data!$B55&amp;Data!E$5,F_Inputs!$A$4:$A$200&amp;F_Inputs!$B$4:$B$200,0),MATCH(Data!$C55,F_Inputs!$G$2:$Z$2,0))</f>
        <v>0</v>
      </c>
      <c r="F55" s="16">
        <f t="array" ref="F55">INDEX(F_InputsCA!$G$4:$Z$41,MATCH(Data!$B55&amp;Data!F$5,F_InputsCA!$A$4:$A$41&amp;F_InputsCA!$B$4:$B$41,0),MATCH(Data!$C55,F_InputsCA!$G$2:$Z$2,0))</f>
        <v>114574</v>
      </c>
      <c r="G55" s="16">
        <f t="array" ref="G55">INDEX(F_InputsCA!$G$4:$Z$41,MATCH(Data!$B55&amp;Data!G$5,F_InputsCA!$A$4:$A$41&amp;F_InputsCA!$B$4:$B$41,0),MATCH(Data!$C55,F_InputsCA!$G$2:$Z$2,0))</f>
        <v>83</v>
      </c>
    </row>
    <row r="56" spans="1:7" x14ac:dyDescent="0.3">
      <c r="A56" s="126" t="str">
        <f t="shared" si="0"/>
        <v>SRN18</v>
      </c>
      <c r="B56" s="86" t="s">
        <v>11</v>
      </c>
      <c r="C56" s="126" t="s">
        <v>72</v>
      </c>
      <c r="D56" s="23">
        <f t="array" ref="D56">INDEX(F_Inputs!$G$4:$Z$200,MATCH(Data!$B56&amp;Data!D$5,F_Inputs!$A$4:$A$200&amp;F_Inputs!$B$4:$B$200,0),MATCH(Data!$C56,F_Inputs!$G$2:$Z$2,0))</f>
        <v>0</v>
      </c>
      <c r="E56" s="23">
        <f t="array" ref="E56">INDEX(F_Inputs!$G$4:$Z$200,MATCH(Data!$B56&amp;Data!E$5,F_Inputs!$A$4:$A$200&amp;F_Inputs!$B$4:$B$200,0),MATCH(Data!$C56,F_Inputs!$G$2:$Z$2,0))</f>
        <v>0</v>
      </c>
      <c r="F56" s="16">
        <f t="array" ref="F56">INDEX(F_Inputs!$G$4:$Z$200,MATCH(Data!$B56&amp;Data!F$5,F_Inputs!$A$4:$A$200&amp;F_Inputs!$B$4:$B$200,0),MATCH(Data!$C56,F_Inputs!$G$2:$Z$2,0))</f>
        <v>139997</v>
      </c>
      <c r="G56" s="16">
        <f t="array" ref="G56">INDEX(F_Inputs!$G$4:$Z$200,MATCH(Data!$B56&amp;Data!G$5,F_Inputs!$A$4:$A$200&amp;F_Inputs!$B$4:$B$200,0),MATCH(Data!$C56,F_Inputs!$G$2:$Z$2,0))</f>
        <v>41</v>
      </c>
    </row>
    <row r="57" spans="1:7" x14ac:dyDescent="0.3">
      <c r="A57" s="126" t="str">
        <f t="shared" si="0"/>
        <v>SRN19</v>
      </c>
      <c r="B57" s="86" t="s">
        <v>11</v>
      </c>
      <c r="C57" s="126" t="s">
        <v>73</v>
      </c>
      <c r="D57" s="23">
        <f t="array" ref="D57">INDEX(F_Inputs!$G$4:$Z$200,MATCH(Data!$B57&amp;Data!D$5,F_Inputs!$A$4:$A$200&amp;F_Inputs!$B$4:$B$200,0),MATCH(Data!$C57,F_Inputs!$G$2:$Z$2,0))</f>
        <v>0</v>
      </c>
      <c r="E57" s="23">
        <f t="array" ref="E57">INDEX(F_Inputs!$G$4:$Z$200,MATCH(Data!$B57&amp;Data!E$5,F_Inputs!$A$4:$A$200&amp;F_Inputs!$B$4:$B$200,0),MATCH(Data!$C57,F_Inputs!$G$2:$Z$2,0))</f>
        <v>0</v>
      </c>
      <c r="F57" s="16">
        <f t="array" ref="F57">INDEX(F_Inputs!$G$4:$Z$200,MATCH(Data!$B57&amp;Data!F$5,F_Inputs!$A$4:$A$200&amp;F_Inputs!$B$4:$B$200,0),MATCH(Data!$C57,F_Inputs!$G$2:$Z$2,0))</f>
        <v>139597</v>
      </c>
      <c r="G57" s="16">
        <f t="array" ref="G57">INDEX(F_Inputs!$G$4:$Z$87,MATCH(Data!$B57&amp;Data!G$5,F_Inputs!$A$4:$A$87&amp;F_Inputs!$B$4:$B$87,0),MATCH(Data!$C57,F_Inputs!$G$2:$Z$2,0))</f>
        <v>47</v>
      </c>
    </row>
    <row r="58" spans="1:7" x14ac:dyDescent="0.3">
      <c r="A58" s="126" t="str">
        <f t="shared" si="0"/>
        <v>SRN20</v>
      </c>
      <c r="B58" s="86" t="s">
        <v>11</v>
      </c>
      <c r="C58" s="126" t="s">
        <v>74</v>
      </c>
      <c r="D58" s="23">
        <f t="array" ref="D58">INDEX(F_Inputs!$G$4:$Z$200,MATCH(Data!$B58&amp;Data!D$5,F_Inputs!$A$4:$A$200&amp;F_Inputs!$B$4:$B$200,0),MATCH(Data!$C58,F_Inputs!$G$2:$Z$2,0))</f>
        <v>0</v>
      </c>
      <c r="E58" s="23">
        <f t="array" ref="E58">INDEX(F_Inputs!$G$4:$Z$200,MATCH(Data!$B58&amp;Data!E$5,F_Inputs!$A$4:$A$200&amp;F_Inputs!$B$4:$B$200,0),MATCH(Data!$C58,F_Inputs!$G$2:$Z$2,0))</f>
        <v>0</v>
      </c>
      <c r="F58" s="16">
        <f t="array" ref="F58">INDEX(F_Inputs!$G$4:$Z$200,MATCH(Data!$B58&amp;Data!F$5,F_Inputs!$A$4:$A$200&amp;F_Inputs!$B$4:$B$200,0),MATCH(Data!$C58,F_Inputs!$G$2:$Z$2,0))</f>
        <v>139197</v>
      </c>
      <c r="G58" s="16">
        <f t="array" ref="G58">INDEX(F_Inputs!$G$4:$Z$87,MATCH(Data!$B58&amp;Data!G$5,F_Inputs!$A$4:$A$87&amp;F_Inputs!$B$4:$B$87,0),MATCH(Data!$C58,F_Inputs!$G$2:$Z$2,0))</f>
        <v>47</v>
      </c>
    </row>
    <row r="59" spans="1:7" x14ac:dyDescent="0.3">
      <c r="A59" s="126" t="str">
        <f t="shared" si="0"/>
        <v>SRN21</v>
      </c>
      <c r="B59" s="86" t="s">
        <v>11</v>
      </c>
      <c r="C59" s="126" t="s">
        <v>75</v>
      </c>
      <c r="D59" s="23">
        <f t="array" ref="D59">INDEX(F_Inputs!$G$4:$Z$200,MATCH(Data!$B59&amp;Data!D$5,F_Inputs!$A$4:$A$200&amp;F_Inputs!$B$4:$B$200,0),MATCH(Data!$C59,F_Inputs!$G$2:$Z$2,0))</f>
        <v>5.9539999999999997</v>
      </c>
      <c r="E59" s="23">
        <f t="array" ref="E59">INDEX(F_Inputs!$G$4:$Z$200,MATCH(Data!$B59&amp;Data!E$5,F_Inputs!$A$4:$A$200&amp;F_Inputs!$B$4:$B$200,0),MATCH(Data!$C59,F_Inputs!$G$2:$Z$2,0))</f>
        <v>0</v>
      </c>
      <c r="F59" s="16">
        <f t="array" ref="F59">INDEX(F_Inputs!$G$4:$Z$200,MATCH(Data!$B59&amp;Data!F$5,F_Inputs!$A$4:$A$200&amp;F_Inputs!$B$4:$B$200,0),MATCH(Data!$C59,F_Inputs!$G$2:$Z$2,0))</f>
        <v>134542</v>
      </c>
      <c r="G59" s="16">
        <f t="array" ref="G59">INDEX(F_Inputs!$G$4:$Z$87,MATCH(Data!$B59&amp;Data!G$5,F_Inputs!$A$4:$A$87&amp;F_Inputs!$B$4:$B$87,0),MATCH(Data!$C59,F_Inputs!$G$2:$Z$2,0))</f>
        <v>4655</v>
      </c>
    </row>
    <row r="60" spans="1:7" x14ac:dyDescent="0.3">
      <c r="A60" s="126" t="str">
        <f t="shared" si="0"/>
        <v>SRN22</v>
      </c>
      <c r="B60" s="86" t="s">
        <v>11</v>
      </c>
      <c r="C60" s="126" t="s">
        <v>76</v>
      </c>
      <c r="D60" s="23">
        <f t="array" ref="D60">INDEX(F_Inputs!$G$4:$Z$200,MATCH(Data!$B60&amp;Data!D$5,F_Inputs!$A$4:$A$200&amp;F_Inputs!$B$4:$B$200,0),MATCH(Data!$C60,F_Inputs!$G$2:$Z$2,0))</f>
        <v>5.9539999999999997</v>
      </c>
      <c r="E60" s="23">
        <f t="array" ref="E60">INDEX(F_Inputs!$G$4:$Z$200,MATCH(Data!$B60&amp;Data!E$5,F_Inputs!$A$4:$A$200&amp;F_Inputs!$B$4:$B$200,0),MATCH(Data!$C60,F_Inputs!$G$2:$Z$2,0))</f>
        <v>0</v>
      </c>
      <c r="F60" s="16">
        <f t="array" ref="F60">INDEX(F_Inputs!$G$4:$Z$200,MATCH(Data!$B60&amp;Data!F$5,F_Inputs!$A$4:$A$200&amp;F_Inputs!$B$4:$B$200,0),MATCH(Data!$C60,F_Inputs!$G$2:$Z$2,0))</f>
        <v>126774</v>
      </c>
      <c r="G60" s="16">
        <f t="array" ref="G60">INDEX(F_Inputs!$G$4:$Z$87,MATCH(Data!$B60&amp;Data!G$5,F_Inputs!$A$4:$A$87&amp;F_Inputs!$B$4:$B$87,0),MATCH(Data!$C60,F_Inputs!$G$2:$Z$2,0))</f>
        <v>7768</v>
      </c>
    </row>
    <row r="61" spans="1:7" x14ac:dyDescent="0.3">
      <c r="A61" s="126" t="str">
        <f t="shared" si="0"/>
        <v>SRN23</v>
      </c>
      <c r="B61" s="86" t="s">
        <v>11</v>
      </c>
      <c r="C61" s="126" t="s">
        <v>77</v>
      </c>
      <c r="D61" s="23">
        <f t="array" ref="D61">INDEX(F_Inputs!$G$4:$Z$200,MATCH(Data!$B61&amp;Data!D$5,F_Inputs!$A$4:$A$200&amp;F_Inputs!$B$4:$B$200,0),MATCH(Data!$C61,F_Inputs!$G$2:$Z$2,0))</f>
        <v>3.97</v>
      </c>
      <c r="E61" s="23">
        <f t="array" ref="E61">INDEX(F_Inputs!$G$4:$Z$200,MATCH(Data!$B61&amp;Data!E$5,F_Inputs!$A$4:$A$200&amp;F_Inputs!$B$4:$B$200,0),MATCH(Data!$C61,F_Inputs!$G$2:$Z$2,0))</f>
        <v>0</v>
      </c>
      <c r="F61" s="16">
        <f t="array" ref="F61">INDEX(F_Inputs!$G$4:$Z$200,MATCH(Data!$B61&amp;Data!F$5,F_Inputs!$A$4:$A$200&amp;F_Inputs!$B$4:$B$200,0),MATCH(Data!$C61,F_Inputs!$G$2:$Z$2,0))</f>
        <v>119361</v>
      </c>
      <c r="G61" s="16">
        <f t="array" ref="G61">INDEX(F_Inputs!$G$4:$Z$87,MATCH(Data!$B61&amp;Data!G$5,F_Inputs!$A$4:$A$87&amp;F_Inputs!$B$4:$B$87,0),MATCH(Data!$C61,F_Inputs!$G$2:$Z$2,0))</f>
        <v>7413</v>
      </c>
    </row>
    <row r="62" spans="1:7" x14ac:dyDescent="0.3">
      <c r="A62" s="126" t="str">
        <f t="shared" si="0"/>
        <v>SRN24</v>
      </c>
      <c r="B62" s="86" t="s">
        <v>11</v>
      </c>
      <c r="C62" s="126" t="s">
        <v>78</v>
      </c>
      <c r="D62" s="23">
        <f t="array" ref="D62">INDEX(F_Inputs!$G$4:$Z$200,MATCH(Data!$B62&amp;Data!D$5,F_Inputs!$A$4:$A$200&amp;F_Inputs!$B$4:$B$200,0),MATCH(Data!$C62,F_Inputs!$G$2:$Z$2,0))</f>
        <v>1.9850000000000001</v>
      </c>
      <c r="E62" s="23">
        <f t="array" ref="E62">INDEX(F_Inputs!$G$4:$Z$200,MATCH(Data!$B62&amp;Data!E$5,F_Inputs!$A$4:$A$200&amp;F_Inputs!$B$4:$B$200,0),MATCH(Data!$C62,F_Inputs!$G$2:$Z$2,0))</f>
        <v>0</v>
      </c>
      <c r="F62" s="16">
        <f t="array" ref="F62">INDEX(F_Inputs!$G$4:$Z$200,MATCH(Data!$B62&amp;Data!F$5,F_Inputs!$A$4:$A$200&amp;F_Inputs!$B$4:$B$200,0),MATCH(Data!$C62,F_Inputs!$G$2:$Z$2,0))</f>
        <v>115023</v>
      </c>
      <c r="G62" s="16">
        <f t="array" ref="G62">INDEX(F_Inputs!$G$4:$Z$87,MATCH(Data!$B62&amp;Data!G$5,F_Inputs!$A$4:$A$87&amp;F_Inputs!$B$4:$B$87,0),MATCH(Data!$C62,F_Inputs!$G$2:$Z$2,0))</f>
        <v>4338</v>
      </c>
    </row>
    <row r="63" spans="1:7" x14ac:dyDescent="0.3">
      <c r="A63" s="126" t="str">
        <f t="shared" si="0"/>
        <v>SRN25</v>
      </c>
      <c r="B63" s="86" t="s">
        <v>11</v>
      </c>
      <c r="C63" s="126" t="s">
        <v>79</v>
      </c>
      <c r="D63" s="23">
        <f t="array" ref="D63">INDEX(F_Inputs!$G$4:$Z$200,MATCH(Data!$B63&amp;Data!D$5,F_Inputs!$A$4:$A$200&amp;F_Inputs!$B$4:$B$200,0),MATCH(Data!$C63,F_Inputs!$G$2:$Z$2,0))</f>
        <v>1.9850000000000001</v>
      </c>
      <c r="E63" s="23">
        <f t="array" ref="E63">INDEX(F_Inputs!$G$4:$Z$200,MATCH(Data!$B63&amp;Data!E$5,F_Inputs!$A$4:$A$200&amp;F_Inputs!$B$4:$B$200,0),MATCH(Data!$C63,F_Inputs!$G$2:$Z$2,0))</f>
        <v>0</v>
      </c>
      <c r="F63" s="16">
        <f t="array" ref="F63">INDEX(F_Inputs!$G$4:$Z$200,MATCH(Data!$B63&amp;Data!F$5,F_Inputs!$A$4:$A$200&amp;F_Inputs!$B$4:$B$200,0),MATCH(Data!$C63,F_Inputs!$G$2:$Z$2,0))</f>
        <v>111278</v>
      </c>
      <c r="G63" s="16">
        <f t="array" ref="G63">INDEX(F_Inputs!$G$4:$Z$87,MATCH(Data!$B63&amp;Data!G$5,F_Inputs!$A$4:$A$87&amp;F_Inputs!$B$4:$B$87,0),MATCH(Data!$C63,F_Inputs!$G$2:$Z$2,0))</f>
        <v>3745</v>
      </c>
    </row>
    <row r="64" spans="1:7" x14ac:dyDescent="0.3">
      <c r="A64" s="126" t="str">
        <f t="shared" si="0"/>
        <v>SVT12</v>
      </c>
      <c r="B64" s="86" t="s">
        <v>12</v>
      </c>
      <c r="C64" s="126" t="s">
        <v>66</v>
      </c>
      <c r="D64" s="23">
        <f t="array" ref="D64">INDEX(F_Inputs!$G$4:$Z$200,MATCH(Data!$B64&amp;Data!D$5,F_Inputs!$A$4:$A$200&amp;F_Inputs!$B$4:$B$200,0),MATCH(Data!$C64,F_Inputs!$G$2:$Z$2,0))</f>
        <v>2.7534880897552299</v>
      </c>
      <c r="E64" s="23">
        <f t="array" ref="E64">INDEX(F_Inputs!$G$4:$Z$200,MATCH(Data!$B64&amp;Data!E$5,F_Inputs!$A$4:$A$200&amp;F_Inputs!$B$4:$B$200,0),MATCH(Data!$C64,F_Inputs!$G$2:$Z$2,0))</f>
        <v>0</v>
      </c>
      <c r="F64" s="16">
        <f t="array" ref="F64">INDEX(F_InputsCA!$G$4:$Z$41,MATCH(Data!$B64&amp;Data!F$5,F_InputsCA!$A$4:$A$41&amp;F_InputsCA!$B$4:$B$41,0),MATCH(Data!$C64,F_InputsCA!$G$2:$Z$2,0))</f>
        <v>639594.44656608999</v>
      </c>
      <c r="G64" s="16">
        <f t="array" ref="G64">INDEX(F_InputsCA!$G$4:$Z$41,MATCH(Data!$B64&amp;Data!G$5,F_InputsCA!$A$4:$A$41&amp;F_InputsCA!$B$4:$B$41,0),MATCH(Data!$C64,F_InputsCA!$G$2:$Z$2,0))</f>
        <v>735</v>
      </c>
    </row>
    <row r="65" spans="1:7" x14ac:dyDescent="0.3">
      <c r="A65" s="126" t="str">
        <f t="shared" si="0"/>
        <v>SVT13</v>
      </c>
      <c r="B65" s="86" t="s">
        <v>12</v>
      </c>
      <c r="C65" s="126" t="s">
        <v>67</v>
      </c>
      <c r="D65" s="23">
        <f t="array" ref="D65">INDEX(F_Inputs!$G$4:$Z$200,MATCH(Data!$B65&amp;Data!D$5,F_Inputs!$A$4:$A$200&amp;F_Inputs!$B$4:$B$200,0),MATCH(Data!$C65,F_Inputs!$G$2:$Z$2,0))</f>
        <v>1.8504116282243299</v>
      </c>
      <c r="E65" s="23">
        <f t="array" ref="E65">INDEX(F_Inputs!$G$4:$Z$200,MATCH(Data!$B65&amp;Data!E$5,F_Inputs!$A$4:$A$200&amp;F_Inputs!$B$4:$B$200,0),MATCH(Data!$C65,F_Inputs!$G$2:$Z$2,0))</f>
        <v>0</v>
      </c>
      <c r="F65" s="16">
        <f t="array" ref="F65">INDEX(F_InputsCA!$G$4:$Z$41,MATCH(Data!$B65&amp;Data!F$5,F_InputsCA!$A$4:$A$41&amp;F_InputsCA!$B$4:$B$41,0),MATCH(Data!$C65,F_InputsCA!$G$2:$Z$2,0))</f>
        <v>638800.44656608999</v>
      </c>
      <c r="G65" s="16">
        <f t="array" ref="G65">INDEX(F_InputsCA!$G$4:$Z$41,MATCH(Data!$B65&amp;Data!G$5,F_InputsCA!$A$4:$A$41&amp;F_InputsCA!$B$4:$B$41,0),MATCH(Data!$C65,F_InputsCA!$G$2:$Z$2,0))</f>
        <v>794</v>
      </c>
    </row>
    <row r="66" spans="1:7" x14ac:dyDescent="0.3">
      <c r="A66" s="126" t="str">
        <f t="shared" si="0"/>
        <v>SVT14</v>
      </c>
      <c r="B66" s="86" t="s">
        <v>12</v>
      </c>
      <c r="C66" s="126" t="s">
        <v>68</v>
      </c>
      <c r="D66" s="23">
        <f t="array" ref="D66">INDEX(F_Inputs!$G$4:$Z$200,MATCH(Data!$B66&amp;Data!D$5,F_Inputs!$A$4:$A$200&amp;F_Inputs!$B$4:$B$200,0),MATCH(Data!$C66,F_Inputs!$G$2:$Z$2,0))</f>
        <v>1.82552737485059</v>
      </c>
      <c r="E66" s="23">
        <f t="array" ref="E66">INDEX(F_Inputs!$G$4:$Z$200,MATCH(Data!$B66&amp;Data!E$5,F_Inputs!$A$4:$A$200&amp;F_Inputs!$B$4:$B$200,0),MATCH(Data!$C66,F_Inputs!$G$2:$Z$2,0))</f>
        <v>0</v>
      </c>
      <c r="F66" s="16">
        <f t="array" ref="F66">INDEX(F_InputsCA!$G$4:$Z$41,MATCH(Data!$B66&amp;Data!F$5,F_InputsCA!$A$4:$A$41&amp;F_InputsCA!$B$4:$B$41,0),MATCH(Data!$C66,F_InputsCA!$G$2:$Z$2,0))</f>
        <v>637177.44656608999</v>
      </c>
      <c r="G66" s="16">
        <f t="array" ref="G66">INDEX(F_InputsCA!$G$4:$Z$41,MATCH(Data!$B66&amp;Data!G$5,F_InputsCA!$A$4:$A$41&amp;F_InputsCA!$B$4:$B$41,0),MATCH(Data!$C66,F_InputsCA!$G$2:$Z$2,0))</f>
        <v>1623</v>
      </c>
    </row>
    <row r="67" spans="1:7" x14ac:dyDescent="0.3">
      <c r="A67" s="126" t="str">
        <f t="shared" si="0"/>
        <v>SVT15</v>
      </c>
      <c r="B67" s="86" t="s">
        <v>12</v>
      </c>
      <c r="C67" s="126" t="s">
        <v>69</v>
      </c>
      <c r="D67" s="23">
        <f t="array" ref="D67">INDEX(F_Inputs!$G$4:$Z$200,MATCH(Data!$B67&amp;Data!D$5,F_Inputs!$A$4:$A$200&amp;F_Inputs!$B$4:$B$200,0),MATCH(Data!$C67,F_Inputs!$G$2:$Z$2,0))</f>
        <v>2.6511125321451199</v>
      </c>
      <c r="E67" s="23">
        <f t="array" ref="E67">INDEX(F_Inputs!$G$4:$Z$200,MATCH(Data!$B67&amp;Data!E$5,F_Inputs!$A$4:$A$200&amp;F_Inputs!$B$4:$B$200,0),MATCH(Data!$C67,F_Inputs!$G$2:$Z$2,0))</f>
        <v>0</v>
      </c>
      <c r="F67" s="16">
        <f t="array" ref="F67">INDEX(F_InputsCA!$G$4:$Z$41,MATCH(Data!$B67&amp;Data!F$5,F_InputsCA!$A$4:$A$41&amp;F_InputsCA!$B$4:$B$41,0),MATCH(Data!$C67,F_InputsCA!$G$2:$Z$2,0))</f>
        <v>634949.44656608999</v>
      </c>
      <c r="G67" s="16">
        <f t="array" ref="G67">INDEX(F_InputsCA!$G$4:$Z$41,MATCH(Data!$B67&amp;Data!G$5,F_InputsCA!$A$4:$A$41&amp;F_InputsCA!$B$4:$B$41,0),MATCH(Data!$C67,F_InputsCA!$G$2:$Z$2,0))</f>
        <v>2228</v>
      </c>
    </row>
    <row r="68" spans="1:7" x14ac:dyDescent="0.3">
      <c r="A68" s="126" t="str">
        <f t="shared" si="0"/>
        <v>SVT16</v>
      </c>
      <c r="B68" s="86" t="s">
        <v>12</v>
      </c>
      <c r="C68" s="126" t="s">
        <v>70</v>
      </c>
      <c r="D68" s="23">
        <f t="array" ref="D68">INDEX(F_Inputs!$G$4:$Z$200,MATCH(Data!$B68&amp;Data!D$5,F_Inputs!$A$4:$A$200&amp;F_Inputs!$B$4:$B$200,0),MATCH(Data!$C68,F_Inputs!$G$2:$Z$2,0))</f>
        <v>2.6689177371048198</v>
      </c>
      <c r="E68" s="23">
        <f t="array" ref="E68">INDEX(F_Inputs!$G$4:$Z$200,MATCH(Data!$B68&amp;Data!E$5,F_Inputs!$A$4:$A$200&amp;F_Inputs!$B$4:$B$200,0),MATCH(Data!$C68,F_Inputs!$G$2:$Z$2,0))</f>
        <v>0</v>
      </c>
      <c r="F68" s="16">
        <f t="array" ref="F68">INDEX(F_InputsCA!$G$4:$Z$41,MATCH(Data!$B68&amp;Data!F$5,F_InputsCA!$A$4:$A$41&amp;F_InputsCA!$B$4:$B$41,0),MATCH(Data!$C68,F_InputsCA!$G$2:$Z$2,0))</f>
        <v>634130.44656608999</v>
      </c>
      <c r="G68" s="16">
        <f t="array" ref="G68">INDEX(F_InputsCA!$G$4:$Z$41,MATCH(Data!$B68&amp;Data!G$5,F_InputsCA!$A$4:$A$41&amp;F_InputsCA!$B$4:$B$41,0),MATCH(Data!$C68,F_InputsCA!$G$2:$Z$2,0))</f>
        <v>819</v>
      </c>
    </row>
    <row r="69" spans="1:7" x14ac:dyDescent="0.3">
      <c r="A69" s="126" t="str">
        <f t="shared" si="0"/>
        <v>SVT17</v>
      </c>
      <c r="B69" s="86" t="s">
        <v>12</v>
      </c>
      <c r="C69" s="126" t="s">
        <v>71</v>
      </c>
      <c r="D69" s="23">
        <f t="array" ref="D69">INDEX(F_Inputs!$G$4:$Z$200,MATCH(Data!$B69&amp;Data!D$5,F_Inputs!$A$4:$A$200&amp;F_Inputs!$B$4:$B$200,0),MATCH(Data!$C69,F_Inputs!$G$2:$Z$2,0))</f>
        <v>2.3112237505129301</v>
      </c>
      <c r="E69" s="23">
        <f t="array" ref="E69">INDEX(F_Inputs!$G$4:$Z$200,MATCH(Data!$B69&amp;Data!E$5,F_Inputs!$A$4:$A$200&amp;F_Inputs!$B$4:$B$200,0),MATCH(Data!$C69,F_Inputs!$G$2:$Z$2,0))</f>
        <v>0</v>
      </c>
      <c r="F69" s="16">
        <f t="array" ref="F69">INDEX(F_InputsCA!$G$4:$Z$41,MATCH(Data!$B69&amp;Data!F$5,F_InputsCA!$A$4:$A$41&amp;F_InputsCA!$B$4:$B$41,0),MATCH(Data!$C69,F_InputsCA!$G$2:$Z$2,0))</f>
        <v>633049.44656608999</v>
      </c>
      <c r="G69" s="16">
        <f t="array" ref="G69">INDEX(F_InputsCA!$G$4:$Z$41,MATCH(Data!$B69&amp;Data!G$5,F_InputsCA!$A$4:$A$41&amp;F_InputsCA!$B$4:$B$41,0),MATCH(Data!$C69,F_InputsCA!$G$2:$Z$2,0))</f>
        <v>1078</v>
      </c>
    </row>
    <row r="70" spans="1:7" x14ac:dyDescent="0.3">
      <c r="A70" s="126" t="str">
        <f t="shared" si="0"/>
        <v>SVT18</v>
      </c>
      <c r="B70" s="86" t="s">
        <v>12</v>
      </c>
      <c r="C70" s="126" t="s">
        <v>72</v>
      </c>
      <c r="D70" s="23">
        <f t="array" ref="D70">INDEX(F_Inputs!$G$4:$Z$200,MATCH(Data!$B70&amp;Data!D$5,F_Inputs!$A$4:$A$200&amp;F_Inputs!$B$4:$B$200,0),MATCH(Data!$C70,F_Inputs!$G$2:$Z$2,0))</f>
        <v>2.3839999999999999</v>
      </c>
      <c r="E70" s="23">
        <f t="array" ref="E70">INDEX(F_Inputs!$G$4:$Z$200,MATCH(Data!$B70&amp;Data!E$5,F_Inputs!$A$4:$A$200&amp;F_Inputs!$B$4:$B$200,0),MATCH(Data!$C70,F_Inputs!$G$2:$Z$2,0))</f>
        <v>0</v>
      </c>
      <c r="F70" s="16">
        <f t="array" ref="F70">INDEX(F_Inputs!$G$4:$Z$200,MATCH(Data!$B70&amp;Data!F$5,F_Inputs!$A$4:$A$200&amp;F_Inputs!$B$4:$B$200,0),MATCH(Data!$C70,F_Inputs!$G$2:$Z$2,0))</f>
        <v>630263</v>
      </c>
      <c r="G70" s="16">
        <f t="array" ref="G70">INDEX(F_Inputs!$G$4:$Z$200,MATCH(Data!$B70&amp;Data!G$5,F_Inputs!$A$4:$A$200&amp;F_Inputs!$B$4:$B$200,0),MATCH(Data!$C70,F_Inputs!$G$2:$Z$2,0))</f>
        <v>887</v>
      </c>
    </row>
    <row r="71" spans="1:7" x14ac:dyDescent="0.3">
      <c r="A71" s="126" t="str">
        <f t="shared" si="0"/>
        <v>SVT19</v>
      </c>
      <c r="B71" s="86" t="s">
        <v>12</v>
      </c>
      <c r="C71" s="126" t="s">
        <v>73</v>
      </c>
      <c r="D71" s="23">
        <f t="array" ref="D71">INDEX(F_Inputs!$G$4:$Z$200,MATCH(Data!$B71&amp;Data!D$5,F_Inputs!$A$4:$A$200&amp;F_Inputs!$B$4:$B$200,0),MATCH(Data!$C71,F_Inputs!$G$2:$Z$2,0))</f>
        <v>0</v>
      </c>
      <c r="E71" s="23">
        <f t="array" ref="E71">INDEX(F_Inputs!$G$4:$Z$200,MATCH(Data!$B71&amp;Data!E$5,F_Inputs!$A$4:$A$200&amp;F_Inputs!$B$4:$B$200,0),MATCH(Data!$C71,F_Inputs!$G$2:$Z$2,0))</f>
        <v>0</v>
      </c>
      <c r="F71" s="16">
        <f t="array" ref="F71">INDEX(F_Inputs!$G$4:$Z$200,MATCH(Data!$B71&amp;Data!F$5,F_Inputs!$A$4:$A$200&amp;F_Inputs!$B$4:$B$200,0),MATCH(Data!$C71,F_Inputs!$G$2:$Z$2,0))</f>
        <v>0</v>
      </c>
      <c r="G71" s="16">
        <f t="array" ref="G71">INDEX(F_Inputs!$G$4:$Z$87,MATCH(Data!$B71&amp;Data!G$5,F_Inputs!$A$4:$A$87&amp;F_Inputs!$B$4:$B$87,0),MATCH(Data!$C71,F_Inputs!$G$2:$Z$2,0))</f>
        <v>0</v>
      </c>
    </row>
    <row r="72" spans="1:7" x14ac:dyDescent="0.3">
      <c r="A72" s="126" t="str">
        <f t="shared" ref="A72:A135" si="1">(B72&amp;RIGHT(C72,2))</f>
        <v>SVT20</v>
      </c>
      <c r="B72" s="86" t="s">
        <v>12</v>
      </c>
      <c r="C72" s="126" t="s">
        <v>74</v>
      </c>
      <c r="D72" s="23">
        <f t="array" ref="D72">INDEX(F_Inputs!$G$4:$Z$200,MATCH(Data!$B72&amp;Data!D$5,F_Inputs!$A$4:$A$200&amp;F_Inputs!$B$4:$B$200,0),MATCH(Data!$C72,F_Inputs!$G$2:$Z$2,0))</f>
        <v>0</v>
      </c>
      <c r="E72" s="23">
        <f t="array" ref="E72">INDEX(F_Inputs!$G$4:$Z$200,MATCH(Data!$B72&amp;Data!E$5,F_Inputs!$A$4:$A$200&amp;F_Inputs!$B$4:$B$200,0),MATCH(Data!$C72,F_Inputs!$G$2:$Z$2,0))</f>
        <v>0</v>
      </c>
      <c r="F72" s="16">
        <f t="array" ref="F72">INDEX(F_Inputs!$G$4:$Z$200,MATCH(Data!$B72&amp;Data!F$5,F_Inputs!$A$4:$A$200&amp;F_Inputs!$B$4:$B$200,0),MATCH(Data!$C72,F_Inputs!$G$2:$Z$2,0))</f>
        <v>0</v>
      </c>
      <c r="G72" s="16">
        <f t="array" ref="G72">INDEX(F_Inputs!$G$4:$Z$87,MATCH(Data!$B72&amp;Data!G$5,F_Inputs!$A$4:$A$87&amp;F_Inputs!$B$4:$B$87,0),MATCH(Data!$C72,F_Inputs!$G$2:$Z$2,0))</f>
        <v>0</v>
      </c>
    </row>
    <row r="73" spans="1:7" x14ac:dyDescent="0.3">
      <c r="A73" s="126" t="str">
        <f t="shared" si="1"/>
        <v>SVT21</v>
      </c>
      <c r="B73" s="86" t="s">
        <v>12</v>
      </c>
      <c r="C73" s="126" t="s">
        <v>75</v>
      </c>
      <c r="D73" s="23">
        <f t="array" ref="D73">INDEX(F_Inputs!$G$4:$Z$200,MATCH(Data!$B73&amp;Data!D$5,F_Inputs!$A$4:$A$200&amp;F_Inputs!$B$4:$B$200,0),MATCH(Data!$C73,F_Inputs!$G$2:$Z$2,0))</f>
        <v>0</v>
      </c>
      <c r="E73" s="23">
        <f t="array" ref="E73">INDEX(F_Inputs!$G$4:$Z$200,MATCH(Data!$B73&amp;Data!E$5,F_Inputs!$A$4:$A$200&amp;F_Inputs!$B$4:$B$200,0),MATCH(Data!$C73,F_Inputs!$G$2:$Z$2,0))</f>
        <v>0</v>
      </c>
      <c r="F73" s="16">
        <f t="array" ref="F73">INDEX(F_Inputs!$G$4:$Z$200,MATCH(Data!$B73&amp;Data!F$5,F_Inputs!$A$4:$A$200&amp;F_Inputs!$B$4:$B$200,0),MATCH(Data!$C73,F_Inputs!$G$2:$Z$2,0))</f>
        <v>0</v>
      </c>
      <c r="G73" s="16">
        <f t="array" ref="G73">INDEX(F_Inputs!$G$4:$Z$87,MATCH(Data!$B73&amp;Data!G$5,F_Inputs!$A$4:$A$87&amp;F_Inputs!$B$4:$B$87,0),MATCH(Data!$C73,F_Inputs!$G$2:$Z$2,0))</f>
        <v>0</v>
      </c>
    </row>
    <row r="74" spans="1:7" x14ac:dyDescent="0.3">
      <c r="A74" s="126" t="str">
        <f t="shared" si="1"/>
        <v>SVT22</v>
      </c>
      <c r="B74" s="86" t="s">
        <v>12</v>
      </c>
      <c r="C74" s="126" t="s">
        <v>76</v>
      </c>
      <c r="D74" s="23">
        <f t="array" ref="D74">INDEX(F_Inputs!$G$4:$Z$200,MATCH(Data!$B74&amp;Data!D$5,F_Inputs!$A$4:$A$200&amp;F_Inputs!$B$4:$B$200,0),MATCH(Data!$C74,F_Inputs!$G$2:$Z$2,0))</f>
        <v>0</v>
      </c>
      <c r="E74" s="23">
        <f t="array" ref="E74">INDEX(F_Inputs!$G$4:$Z$200,MATCH(Data!$B74&amp;Data!E$5,F_Inputs!$A$4:$A$200&amp;F_Inputs!$B$4:$B$200,0),MATCH(Data!$C74,F_Inputs!$G$2:$Z$2,0))</f>
        <v>0</v>
      </c>
      <c r="F74" s="16">
        <f t="array" ref="F74">INDEX(F_Inputs!$G$4:$Z$200,MATCH(Data!$B74&amp;Data!F$5,F_Inputs!$A$4:$A$200&amp;F_Inputs!$B$4:$B$200,0),MATCH(Data!$C74,F_Inputs!$G$2:$Z$2,0))</f>
        <v>0</v>
      </c>
      <c r="G74" s="16">
        <f t="array" ref="G74">INDEX(F_Inputs!$G$4:$Z$87,MATCH(Data!$B74&amp;Data!G$5,F_Inputs!$A$4:$A$87&amp;F_Inputs!$B$4:$B$87,0),MATCH(Data!$C74,F_Inputs!$G$2:$Z$2,0))</f>
        <v>0</v>
      </c>
    </row>
    <row r="75" spans="1:7" x14ac:dyDescent="0.3">
      <c r="A75" s="126" t="str">
        <f t="shared" si="1"/>
        <v>SVT23</v>
      </c>
      <c r="B75" s="86" t="s">
        <v>12</v>
      </c>
      <c r="C75" s="126" t="s">
        <v>77</v>
      </c>
      <c r="D75" s="23">
        <f t="array" ref="D75">INDEX(F_Inputs!$G$4:$Z$200,MATCH(Data!$B75&amp;Data!D$5,F_Inputs!$A$4:$A$200&amp;F_Inputs!$B$4:$B$200,0),MATCH(Data!$C75,F_Inputs!$G$2:$Z$2,0))</f>
        <v>0</v>
      </c>
      <c r="E75" s="23">
        <f t="array" ref="E75">INDEX(F_Inputs!$G$4:$Z$200,MATCH(Data!$B75&amp;Data!E$5,F_Inputs!$A$4:$A$200&amp;F_Inputs!$B$4:$B$200,0),MATCH(Data!$C75,F_Inputs!$G$2:$Z$2,0))</f>
        <v>0</v>
      </c>
      <c r="F75" s="16">
        <f t="array" ref="F75">INDEX(F_Inputs!$G$4:$Z$200,MATCH(Data!$B75&amp;Data!F$5,F_Inputs!$A$4:$A$200&amp;F_Inputs!$B$4:$B$200,0),MATCH(Data!$C75,F_Inputs!$G$2:$Z$2,0))</f>
        <v>0</v>
      </c>
      <c r="G75" s="16">
        <f t="array" ref="G75">INDEX(F_Inputs!$G$4:$Z$87,MATCH(Data!$B75&amp;Data!G$5,F_Inputs!$A$4:$A$87&amp;F_Inputs!$B$4:$B$87,0),MATCH(Data!$C75,F_Inputs!$G$2:$Z$2,0))</f>
        <v>0</v>
      </c>
    </row>
    <row r="76" spans="1:7" x14ac:dyDescent="0.3">
      <c r="A76" s="126" t="str">
        <f t="shared" si="1"/>
        <v>SVT24</v>
      </c>
      <c r="B76" s="86" t="s">
        <v>12</v>
      </c>
      <c r="C76" s="126" t="s">
        <v>78</v>
      </c>
      <c r="D76" s="23">
        <f t="array" ref="D76">INDEX(F_Inputs!$G$4:$Z$200,MATCH(Data!$B76&amp;Data!D$5,F_Inputs!$A$4:$A$200&amp;F_Inputs!$B$4:$B$200,0),MATCH(Data!$C76,F_Inputs!$G$2:$Z$2,0))</f>
        <v>0</v>
      </c>
      <c r="E76" s="23">
        <f t="array" ref="E76">INDEX(F_Inputs!$G$4:$Z$200,MATCH(Data!$B76&amp;Data!E$5,F_Inputs!$A$4:$A$200&amp;F_Inputs!$B$4:$B$200,0),MATCH(Data!$C76,F_Inputs!$G$2:$Z$2,0))</f>
        <v>0</v>
      </c>
      <c r="F76" s="16">
        <f t="array" ref="F76">INDEX(F_Inputs!$G$4:$Z$200,MATCH(Data!$B76&amp;Data!F$5,F_Inputs!$A$4:$A$200&amp;F_Inputs!$B$4:$B$200,0),MATCH(Data!$C76,F_Inputs!$G$2:$Z$2,0))</f>
        <v>0</v>
      </c>
      <c r="G76" s="16">
        <f t="array" ref="G76">INDEX(F_Inputs!$G$4:$Z$87,MATCH(Data!$B76&amp;Data!G$5,F_Inputs!$A$4:$A$87&amp;F_Inputs!$B$4:$B$87,0),MATCH(Data!$C76,F_Inputs!$G$2:$Z$2,0))</f>
        <v>0</v>
      </c>
    </row>
    <row r="77" spans="1:7" x14ac:dyDescent="0.3">
      <c r="A77" s="126" t="str">
        <f t="shared" si="1"/>
        <v>SVT25</v>
      </c>
      <c r="B77" s="86" t="s">
        <v>12</v>
      </c>
      <c r="C77" s="126" t="s">
        <v>79</v>
      </c>
      <c r="D77" s="23">
        <f t="array" ref="D77">INDEX(F_Inputs!$G$4:$Z$200,MATCH(Data!$B77&amp;Data!D$5,F_Inputs!$A$4:$A$200&amp;F_Inputs!$B$4:$B$200,0),MATCH(Data!$C77,F_Inputs!$G$2:$Z$2,0))</f>
        <v>0</v>
      </c>
      <c r="E77" s="23">
        <f t="array" ref="E77">INDEX(F_Inputs!$G$4:$Z$200,MATCH(Data!$B77&amp;Data!E$5,F_Inputs!$A$4:$A$200&amp;F_Inputs!$B$4:$B$200,0),MATCH(Data!$C77,F_Inputs!$G$2:$Z$2,0))</f>
        <v>0</v>
      </c>
      <c r="F77" s="16">
        <f t="array" ref="F77">INDEX(F_Inputs!$G$4:$Z$200,MATCH(Data!$B77&amp;Data!F$5,F_Inputs!$A$4:$A$200&amp;F_Inputs!$B$4:$B$200,0),MATCH(Data!$C77,F_Inputs!$G$2:$Z$2,0))</f>
        <v>0</v>
      </c>
      <c r="G77" s="16">
        <f t="array" ref="G77">INDEX(F_Inputs!$G$4:$Z$87,MATCH(Data!$B77&amp;Data!G$5,F_Inputs!$A$4:$A$87&amp;F_Inputs!$B$4:$B$87,0),MATCH(Data!$C77,F_Inputs!$G$2:$Z$2,0))</f>
        <v>0</v>
      </c>
    </row>
    <row r="78" spans="1:7" x14ac:dyDescent="0.3">
      <c r="A78" s="126" t="str">
        <f t="shared" si="1"/>
        <v>SWT12</v>
      </c>
      <c r="B78" s="86" t="s">
        <v>13</v>
      </c>
      <c r="C78" s="126" t="s">
        <v>66</v>
      </c>
      <c r="D78" s="23">
        <f t="array" ref="D78">INDEX(F_Inputs!$G$4:$Z$200,MATCH(Data!$B78&amp;Data!D$5,F_Inputs!$A$4:$A$200&amp;F_Inputs!$B$4:$B$200,0),MATCH(Data!$C78,F_Inputs!$G$2:$Z$2,0))</f>
        <v>8.2879738446584805E-2</v>
      </c>
      <c r="E78" s="23">
        <f t="array" ref="E78">INDEX(F_Inputs!$G$4:$Z$200,MATCH(Data!$B78&amp;Data!E$5,F_Inputs!$A$4:$A$200&amp;F_Inputs!$B$4:$B$200,0),MATCH(Data!$C78,F_Inputs!$G$2:$Z$2,0))</f>
        <v>0</v>
      </c>
      <c r="F78" s="16">
        <f t="array" ref="F78">INDEX(F_InputsCA!$G$4:$Z$41,MATCH(Data!$B78&amp;Data!F$5,F_InputsCA!$A$4:$A$41&amp;F_InputsCA!$B$4:$B$41,0),MATCH(Data!$C78,F_InputsCA!$G$2:$Z$2,0))</f>
        <v>71955</v>
      </c>
      <c r="G78" s="16">
        <f t="array" ref="G78">INDEX(F_InputsCA!$G$4:$Z$41,MATCH(Data!$B78&amp;Data!G$5,F_InputsCA!$A$4:$A$41&amp;F_InputsCA!$B$4:$B$41,0),MATCH(Data!$C78,F_InputsCA!$G$2:$Z$2,0))</f>
        <v>0</v>
      </c>
    </row>
    <row r="79" spans="1:7" x14ac:dyDescent="0.3">
      <c r="A79" s="126" t="str">
        <f t="shared" si="1"/>
        <v>SWT13</v>
      </c>
      <c r="B79" s="86" t="s">
        <v>13</v>
      </c>
      <c r="C79" s="126" t="s">
        <v>67</v>
      </c>
      <c r="D79" s="23">
        <f t="array" ref="D79">INDEX(F_Inputs!$G$4:$Z$200,MATCH(Data!$B79&amp;Data!D$5,F_Inputs!$A$4:$A$200&amp;F_Inputs!$B$4:$B$200,0),MATCH(Data!$C79,F_Inputs!$G$2:$Z$2,0))</f>
        <v>0.10250819672131101</v>
      </c>
      <c r="E79" s="23">
        <f t="array" ref="E79">INDEX(F_Inputs!$G$4:$Z$200,MATCH(Data!$B79&amp;Data!E$5,F_Inputs!$A$4:$A$200&amp;F_Inputs!$B$4:$B$200,0),MATCH(Data!$C79,F_Inputs!$G$2:$Z$2,0))</f>
        <v>0</v>
      </c>
      <c r="F79" s="16">
        <f t="array" ref="F79">INDEX(F_InputsCA!$G$4:$Z$41,MATCH(Data!$B79&amp;Data!F$5,F_InputsCA!$A$4:$A$41&amp;F_InputsCA!$B$4:$B$41,0),MATCH(Data!$C79,F_InputsCA!$G$2:$Z$2,0))</f>
        <v>71618</v>
      </c>
      <c r="G79" s="16">
        <f t="array" ref="G79">INDEX(F_InputsCA!$G$4:$Z$41,MATCH(Data!$B79&amp;Data!G$5,F_InputsCA!$A$4:$A$41&amp;F_InputsCA!$B$4:$B$41,0),MATCH(Data!$C79,F_InputsCA!$G$2:$Z$2,0))</f>
        <v>76</v>
      </c>
    </row>
    <row r="80" spans="1:7" x14ac:dyDescent="0.3">
      <c r="A80" s="126" t="str">
        <f t="shared" si="1"/>
        <v>SWT14</v>
      </c>
      <c r="B80" s="86" t="s">
        <v>13</v>
      </c>
      <c r="C80" s="126" t="s">
        <v>68</v>
      </c>
      <c r="D80" s="23">
        <f t="array" ref="D80">INDEX(F_Inputs!$G$4:$Z$200,MATCH(Data!$B80&amp;Data!D$5,F_Inputs!$A$4:$A$200&amp;F_Inputs!$B$4:$B$200,0),MATCH(Data!$C80,F_Inputs!$G$2:$Z$2,0))</f>
        <v>0.110981237322515</v>
      </c>
      <c r="E80" s="23">
        <f t="array" ref="E80">INDEX(F_Inputs!$G$4:$Z$200,MATCH(Data!$B80&amp;Data!E$5,F_Inputs!$A$4:$A$200&amp;F_Inputs!$B$4:$B$200,0),MATCH(Data!$C80,F_Inputs!$G$2:$Z$2,0))</f>
        <v>0</v>
      </c>
      <c r="F80" s="16">
        <f t="array" ref="F80">INDEX(F_InputsCA!$G$4:$Z$41,MATCH(Data!$B80&amp;Data!F$5,F_InputsCA!$A$4:$A$41&amp;F_InputsCA!$B$4:$B$41,0),MATCH(Data!$C80,F_InputsCA!$G$2:$Z$2,0))</f>
        <v>71294</v>
      </c>
      <c r="G80" s="16">
        <f t="array" ref="G80">INDEX(F_InputsCA!$G$4:$Z$41,MATCH(Data!$B80&amp;Data!G$5,F_InputsCA!$A$4:$A$41&amp;F_InputsCA!$B$4:$B$41,0),MATCH(Data!$C80,F_InputsCA!$G$2:$Z$2,0))</f>
        <v>11</v>
      </c>
    </row>
    <row r="81" spans="1:7" x14ac:dyDescent="0.3">
      <c r="A81" s="126" t="str">
        <f t="shared" si="1"/>
        <v>SWT15</v>
      </c>
      <c r="B81" s="86" t="s">
        <v>13</v>
      </c>
      <c r="C81" s="126" t="s">
        <v>69</v>
      </c>
      <c r="D81" s="23">
        <f t="array" ref="D81">INDEX(F_Inputs!$G$4:$Z$200,MATCH(Data!$B81&amp;Data!D$5,F_Inputs!$A$4:$A$200&amp;F_Inputs!$B$4:$B$200,0),MATCH(Data!$C81,F_Inputs!$G$2:$Z$2,0))</f>
        <v>6.3747472215258602E-2</v>
      </c>
      <c r="E81" s="23">
        <f t="array" ref="E81">INDEX(F_Inputs!$G$4:$Z$200,MATCH(Data!$B81&amp;Data!E$5,F_Inputs!$A$4:$A$200&amp;F_Inputs!$B$4:$B$200,0),MATCH(Data!$C81,F_Inputs!$G$2:$Z$2,0))</f>
        <v>0</v>
      </c>
      <c r="F81" s="16">
        <f t="array" ref="F81">INDEX(F_InputsCA!$G$4:$Z$41,MATCH(Data!$B81&amp;Data!F$5,F_InputsCA!$A$4:$A$41&amp;F_InputsCA!$B$4:$B$41,0),MATCH(Data!$C81,F_InputsCA!$G$2:$Z$2,0))</f>
        <v>70130</v>
      </c>
      <c r="G81" s="16">
        <f t="array" ref="G81">INDEX(F_InputsCA!$G$4:$Z$41,MATCH(Data!$B81&amp;Data!G$5,F_InputsCA!$A$4:$A$41&amp;F_InputsCA!$B$4:$B$41,0),MATCH(Data!$C81,F_InputsCA!$G$2:$Z$2,0))</f>
        <v>31</v>
      </c>
    </row>
    <row r="82" spans="1:7" x14ac:dyDescent="0.3">
      <c r="A82" s="126" t="str">
        <f t="shared" si="1"/>
        <v>SWT16</v>
      </c>
      <c r="B82" s="86" t="s">
        <v>13</v>
      </c>
      <c r="C82" s="126" t="s">
        <v>70</v>
      </c>
      <c r="D82" s="23">
        <f t="array" ref="D82">INDEX(F_Inputs!$G$4:$Z$200,MATCH(Data!$B82&amp;Data!D$5,F_Inputs!$A$4:$A$200&amp;F_Inputs!$B$4:$B$200,0),MATCH(Data!$C82,F_Inputs!$G$2:$Z$2,0))</f>
        <v>1.04043261231281E-3</v>
      </c>
      <c r="E82" s="23">
        <f t="array" ref="E82">INDEX(F_Inputs!$G$4:$Z$200,MATCH(Data!$B82&amp;Data!E$5,F_Inputs!$A$4:$A$200&amp;F_Inputs!$B$4:$B$200,0),MATCH(Data!$C82,F_Inputs!$G$2:$Z$2,0))</f>
        <v>0</v>
      </c>
      <c r="F82" s="16">
        <f t="array" ref="F82">INDEX(F_InputsCA!$G$4:$Z$41,MATCH(Data!$B82&amp;Data!F$5,F_InputsCA!$A$4:$A$41&amp;F_InputsCA!$B$4:$B$41,0),MATCH(Data!$C82,F_InputsCA!$G$2:$Z$2,0))</f>
        <v>69696</v>
      </c>
      <c r="G82" s="16">
        <f t="array" ref="G82">INDEX(F_InputsCA!$G$4:$Z$41,MATCH(Data!$B82&amp;Data!G$5,F_InputsCA!$A$4:$A$41&amp;F_InputsCA!$B$4:$B$41,0),MATCH(Data!$C82,F_InputsCA!$G$2:$Z$2,0))</f>
        <v>150</v>
      </c>
    </row>
    <row r="83" spans="1:7" x14ac:dyDescent="0.3">
      <c r="A83" s="126" t="str">
        <f t="shared" si="1"/>
        <v>SWT17</v>
      </c>
      <c r="B83" s="86" t="s">
        <v>13</v>
      </c>
      <c r="C83" s="126" t="s">
        <v>71</v>
      </c>
      <c r="D83" s="23">
        <f t="array" ref="D83">INDEX(F_Inputs!$G$4:$Z$200,MATCH(Data!$B83&amp;Data!D$5,F_Inputs!$A$4:$A$200&amp;F_Inputs!$B$4:$B$200,0),MATCH(Data!$C83,F_Inputs!$G$2:$Z$2,0))</f>
        <v>0</v>
      </c>
      <c r="E83" s="23">
        <f t="array" ref="E83">INDEX(F_Inputs!$G$4:$Z$200,MATCH(Data!$B83&amp;Data!E$5,F_Inputs!$A$4:$A$200&amp;F_Inputs!$B$4:$B$200,0),MATCH(Data!$C83,F_Inputs!$G$2:$Z$2,0))</f>
        <v>0</v>
      </c>
      <c r="F83" s="16" t="str">
        <f t="array" ref="F83">INDEX(F_InputsCA!$G$4:$Z$41,MATCH(Data!$B83&amp;Data!F$5,F_InputsCA!$A$4:$A$41&amp;F_InputsCA!$B$4:$B$41,0),MATCH(Data!$C83,F_InputsCA!$G$2:$Z$2,0))</f>
        <v/>
      </c>
      <c r="G83" s="16" t="str">
        <f t="array" ref="G83">INDEX(F_InputsCA!$G$4:$Z$41,MATCH(Data!$B83&amp;Data!G$5,F_InputsCA!$A$4:$A$41&amp;F_InputsCA!$B$4:$B$41,0),MATCH(Data!$C83,F_InputsCA!$G$2:$Z$2,0))</f>
        <v/>
      </c>
    </row>
    <row r="84" spans="1:7" x14ac:dyDescent="0.3">
      <c r="A84" s="126" t="str">
        <f t="shared" si="1"/>
        <v>SWT18</v>
      </c>
      <c r="B84" s="86" t="s">
        <v>13</v>
      </c>
      <c r="C84" s="126" t="s">
        <v>72</v>
      </c>
      <c r="D84" s="23">
        <f t="array" ref="D84">INDEX(F_Inputs!$G$4:$Z$200,MATCH(Data!$B84&amp;Data!D$5,F_Inputs!$A$4:$A$200&amp;F_Inputs!$B$4:$B$200,0),MATCH(Data!$C84,F_Inputs!$G$2:$Z$2,0))</f>
        <v>0</v>
      </c>
      <c r="E84" s="23">
        <f t="array" ref="E84">INDEX(F_Inputs!$G$4:$Z$200,MATCH(Data!$B84&amp;Data!E$5,F_Inputs!$A$4:$A$200&amp;F_Inputs!$B$4:$B$200,0),MATCH(Data!$C84,F_Inputs!$G$2:$Z$2,0))</f>
        <v>0</v>
      </c>
      <c r="F84" s="16">
        <f t="array" ref="F84">INDEX(F_Inputs!$G$4:$Z$200,MATCH(Data!$B84&amp;Data!F$5,F_Inputs!$A$4:$A$200&amp;F_Inputs!$B$4:$B$200,0),MATCH(Data!$C84,F_Inputs!$G$2:$Z$2,0))</f>
        <v>0</v>
      </c>
      <c r="G84" s="16">
        <f t="array" ref="G84">INDEX(F_Inputs!$G$4:$Z$200,MATCH(Data!$B84&amp;Data!G$5,F_Inputs!$A$4:$A$200&amp;F_Inputs!$B$4:$B$200,0),MATCH(Data!$C84,F_Inputs!$G$2:$Z$2,0))</f>
        <v>0</v>
      </c>
    </row>
    <row r="85" spans="1:7" x14ac:dyDescent="0.3">
      <c r="A85" s="126" t="str">
        <f t="shared" si="1"/>
        <v>SWT19</v>
      </c>
      <c r="B85" s="86" t="s">
        <v>13</v>
      </c>
      <c r="C85" s="126" t="s">
        <v>73</v>
      </c>
      <c r="D85" s="23">
        <f t="array" ref="D85">INDEX(F_Inputs!$G$4:$Z$200,MATCH(Data!$B85&amp;Data!D$5,F_Inputs!$A$4:$A$200&amp;F_Inputs!$B$4:$B$200,0),MATCH(Data!$C85,F_Inputs!$G$2:$Z$2,0))</f>
        <v>0</v>
      </c>
      <c r="E85" s="23">
        <f t="array" ref="E85">INDEX(F_Inputs!$G$4:$Z$200,MATCH(Data!$B85&amp;Data!E$5,F_Inputs!$A$4:$A$200&amp;F_Inputs!$B$4:$B$200,0),MATCH(Data!$C85,F_Inputs!$G$2:$Z$2,0))</f>
        <v>0</v>
      </c>
      <c r="F85" s="16">
        <f t="array" ref="F85">INDEX(F_Inputs!$G$4:$Z$200,MATCH(Data!$B85&amp;Data!F$5,F_Inputs!$A$4:$A$200&amp;F_Inputs!$B$4:$B$200,0),MATCH(Data!$C85,F_Inputs!$G$2:$Z$2,0))</f>
        <v>0</v>
      </c>
      <c r="G85" s="16">
        <f t="array" ref="G85">INDEX(F_Inputs!$G$4:$Z$87,MATCH(Data!$B85&amp;Data!G$5,F_Inputs!$A$4:$A$87&amp;F_Inputs!$B$4:$B$87,0),MATCH(Data!$C85,F_Inputs!$G$2:$Z$2,0))</f>
        <v>0</v>
      </c>
    </row>
    <row r="86" spans="1:7" x14ac:dyDescent="0.3">
      <c r="A86" s="126" t="str">
        <f t="shared" si="1"/>
        <v>SWT20</v>
      </c>
      <c r="B86" s="86" t="s">
        <v>13</v>
      </c>
      <c r="C86" s="126" t="s">
        <v>74</v>
      </c>
      <c r="D86" s="23">
        <f t="array" ref="D86">INDEX(F_Inputs!$G$4:$Z$200,MATCH(Data!$B86&amp;Data!D$5,F_Inputs!$A$4:$A$200&amp;F_Inputs!$B$4:$B$200,0),MATCH(Data!$C86,F_Inputs!$G$2:$Z$2,0))</f>
        <v>0</v>
      </c>
      <c r="E86" s="23">
        <f t="array" ref="E86">INDEX(F_Inputs!$G$4:$Z$200,MATCH(Data!$B86&amp;Data!E$5,F_Inputs!$A$4:$A$200&amp;F_Inputs!$B$4:$B$200,0),MATCH(Data!$C86,F_Inputs!$G$2:$Z$2,0))</f>
        <v>0</v>
      </c>
      <c r="F86" s="16">
        <f t="array" ref="F86">INDEX(F_Inputs!$G$4:$Z$200,MATCH(Data!$B86&amp;Data!F$5,F_Inputs!$A$4:$A$200&amp;F_Inputs!$B$4:$B$200,0),MATCH(Data!$C86,F_Inputs!$G$2:$Z$2,0))</f>
        <v>0</v>
      </c>
      <c r="G86" s="16">
        <f t="array" ref="G86">INDEX(F_Inputs!$G$4:$Z$87,MATCH(Data!$B86&amp;Data!G$5,F_Inputs!$A$4:$A$87&amp;F_Inputs!$B$4:$B$87,0),MATCH(Data!$C86,F_Inputs!$G$2:$Z$2,0))</f>
        <v>0</v>
      </c>
    </row>
    <row r="87" spans="1:7" x14ac:dyDescent="0.3">
      <c r="A87" s="126" t="str">
        <f t="shared" si="1"/>
        <v>SWT21</v>
      </c>
      <c r="B87" s="86" t="s">
        <v>13</v>
      </c>
      <c r="C87" s="126" t="s">
        <v>75</v>
      </c>
      <c r="D87" s="23">
        <f t="array" ref="D87">INDEX(F_Inputs!$G$4:$Z$200,MATCH(Data!$B87&amp;Data!D$5,F_Inputs!$A$4:$A$200&amp;F_Inputs!$B$4:$B$200,0),MATCH(Data!$C87,F_Inputs!$G$2:$Z$2,0))</f>
        <v>0</v>
      </c>
      <c r="E87" s="23">
        <f t="array" ref="E87">INDEX(F_Inputs!$G$4:$Z$200,MATCH(Data!$B87&amp;Data!E$5,F_Inputs!$A$4:$A$200&amp;F_Inputs!$B$4:$B$200,0),MATCH(Data!$C87,F_Inputs!$G$2:$Z$2,0))</f>
        <v>0</v>
      </c>
      <c r="F87" s="16">
        <f t="array" ref="F87">INDEX(F_Inputs!$G$4:$Z$200,MATCH(Data!$B87&amp;Data!F$5,F_Inputs!$A$4:$A$200&amp;F_Inputs!$B$4:$B$200,0),MATCH(Data!$C87,F_Inputs!$G$2:$Z$2,0))</f>
        <v>0</v>
      </c>
      <c r="G87" s="16">
        <f t="array" ref="G87">INDEX(F_Inputs!$G$4:$Z$87,MATCH(Data!$B87&amp;Data!G$5,F_Inputs!$A$4:$A$87&amp;F_Inputs!$B$4:$B$87,0),MATCH(Data!$C87,F_Inputs!$G$2:$Z$2,0))</f>
        <v>0</v>
      </c>
    </row>
    <row r="88" spans="1:7" x14ac:dyDescent="0.3">
      <c r="A88" s="126" t="str">
        <f t="shared" si="1"/>
        <v>SWT22</v>
      </c>
      <c r="B88" s="86" t="s">
        <v>13</v>
      </c>
      <c r="C88" s="126" t="s">
        <v>76</v>
      </c>
      <c r="D88" s="23">
        <f t="array" ref="D88">INDEX(F_Inputs!$G$4:$Z$200,MATCH(Data!$B88&amp;Data!D$5,F_Inputs!$A$4:$A$200&amp;F_Inputs!$B$4:$B$200,0),MATCH(Data!$C88,F_Inputs!$G$2:$Z$2,0))</f>
        <v>0</v>
      </c>
      <c r="E88" s="23">
        <f t="array" ref="E88">INDEX(F_Inputs!$G$4:$Z$200,MATCH(Data!$B88&amp;Data!E$5,F_Inputs!$A$4:$A$200&amp;F_Inputs!$B$4:$B$200,0),MATCH(Data!$C88,F_Inputs!$G$2:$Z$2,0))</f>
        <v>0</v>
      </c>
      <c r="F88" s="16">
        <f t="array" ref="F88">INDEX(F_Inputs!$G$4:$Z$200,MATCH(Data!$B88&amp;Data!F$5,F_Inputs!$A$4:$A$200&amp;F_Inputs!$B$4:$B$200,0),MATCH(Data!$C88,F_Inputs!$G$2:$Z$2,0))</f>
        <v>0</v>
      </c>
      <c r="G88" s="16">
        <f t="array" ref="G88">INDEX(F_Inputs!$G$4:$Z$87,MATCH(Data!$B88&amp;Data!G$5,F_Inputs!$A$4:$A$87&amp;F_Inputs!$B$4:$B$87,0),MATCH(Data!$C88,F_Inputs!$G$2:$Z$2,0))</f>
        <v>0</v>
      </c>
    </row>
    <row r="89" spans="1:7" x14ac:dyDescent="0.3">
      <c r="A89" s="126" t="str">
        <f t="shared" si="1"/>
        <v>SWT23</v>
      </c>
      <c r="B89" s="86" t="s">
        <v>13</v>
      </c>
      <c r="C89" s="126" t="s">
        <v>77</v>
      </c>
      <c r="D89" s="23">
        <f t="array" ref="D89">INDEX(F_Inputs!$G$4:$Z$200,MATCH(Data!$B89&amp;Data!D$5,F_Inputs!$A$4:$A$200&amp;F_Inputs!$B$4:$B$200,0),MATCH(Data!$C89,F_Inputs!$G$2:$Z$2,0))</f>
        <v>0</v>
      </c>
      <c r="E89" s="23">
        <f t="array" ref="E89">INDEX(F_Inputs!$G$4:$Z$200,MATCH(Data!$B89&amp;Data!E$5,F_Inputs!$A$4:$A$200&amp;F_Inputs!$B$4:$B$200,0),MATCH(Data!$C89,F_Inputs!$G$2:$Z$2,0))</f>
        <v>0</v>
      </c>
      <c r="F89" s="16">
        <f t="array" ref="F89">INDEX(F_Inputs!$G$4:$Z$200,MATCH(Data!$B89&amp;Data!F$5,F_Inputs!$A$4:$A$200&amp;F_Inputs!$B$4:$B$200,0),MATCH(Data!$C89,F_Inputs!$G$2:$Z$2,0))</f>
        <v>0</v>
      </c>
      <c r="G89" s="16">
        <f t="array" ref="G89">INDEX(F_Inputs!$G$4:$Z$87,MATCH(Data!$B89&amp;Data!G$5,F_Inputs!$A$4:$A$87&amp;F_Inputs!$B$4:$B$87,0),MATCH(Data!$C89,F_Inputs!$G$2:$Z$2,0))</f>
        <v>0</v>
      </c>
    </row>
    <row r="90" spans="1:7" x14ac:dyDescent="0.3">
      <c r="A90" s="126" t="str">
        <f t="shared" si="1"/>
        <v>SWT24</v>
      </c>
      <c r="B90" s="86" t="s">
        <v>13</v>
      </c>
      <c r="C90" s="126" t="s">
        <v>78</v>
      </c>
      <c r="D90" s="23">
        <f t="array" ref="D90">INDEX(F_Inputs!$G$4:$Z$200,MATCH(Data!$B90&amp;Data!D$5,F_Inputs!$A$4:$A$200&amp;F_Inputs!$B$4:$B$200,0),MATCH(Data!$C90,F_Inputs!$G$2:$Z$2,0))</f>
        <v>0</v>
      </c>
      <c r="E90" s="23">
        <f t="array" ref="E90">INDEX(F_Inputs!$G$4:$Z$200,MATCH(Data!$B90&amp;Data!E$5,F_Inputs!$A$4:$A$200&amp;F_Inputs!$B$4:$B$200,0),MATCH(Data!$C90,F_Inputs!$G$2:$Z$2,0))</f>
        <v>0</v>
      </c>
      <c r="F90" s="16">
        <f t="array" ref="F90">INDEX(F_Inputs!$G$4:$Z$200,MATCH(Data!$B90&amp;Data!F$5,F_Inputs!$A$4:$A$200&amp;F_Inputs!$B$4:$B$200,0),MATCH(Data!$C90,F_Inputs!$G$2:$Z$2,0))</f>
        <v>0</v>
      </c>
      <c r="G90" s="16">
        <f t="array" ref="G90">INDEX(F_Inputs!$G$4:$Z$87,MATCH(Data!$B90&amp;Data!G$5,F_Inputs!$A$4:$A$87&amp;F_Inputs!$B$4:$B$87,0),MATCH(Data!$C90,F_Inputs!$G$2:$Z$2,0))</f>
        <v>0</v>
      </c>
    </row>
    <row r="91" spans="1:7" x14ac:dyDescent="0.3">
      <c r="A91" s="126" t="str">
        <f t="shared" si="1"/>
        <v>SWT25</v>
      </c>
      <c r="B91" s="86" t="s">
        <v>13</v>
      </c>
      <c r="C91" s="126" t="s">
        <v>79</v>
      </c>
      <c r="D91" s="23">
        <f t="array" ref="D91">INDEX(F_Inputs!$G$4:$Z$200,MATCH(Data!$B91&amp;Data!D$5,F_Inputs!$A$4:$A$200&amp;F_Inputs!$B$4:$B$200,0),MATCH(Data!$C91,F_Inputs!$G$2:$Z$2,0))</f>
        <v>0</v>
      </c>
      <c r="E91" s="23">
        <f t="array" ref="E91">INDEX(F_Inputs!$G$4:$Z$200,MATCH(Data!$B91&amp;Data!E$5,F_Inputs!$A$4:$A$200&amp;F_Inputs!$B$4:$B$200,0),MATCH(Data!$C91,F_Inputs!$G$2:$Z$2,0))</f>
        <v>0</v>
      </c>
      <c r="F91" s="16">
        <f t="array" ref="F91">INDEX(F_Inputs!$G$4:$Z$200,MATCH(Data!$B91&amp;Data!F$5,F_Inputs!$A$4:$A$200&amp;F_Inputs!$B$4:$B$200,0),MATCH(Data!$C91,F_Inputs!$G$2:$Z$2,0))</f>
        <v>0</v>
      </c>
      <c r="G91" s="16">
        <f t="array" ref="G91">INDEX(F_Inputs!$G$4:$Z$87,MATCH(Data!$B91&amp;Data!G$5,F_Inputs!$A$4:$A$87&amp;F_Inputs!$B$4:$B$87,0),MATCH(Data!$C91,F_Inputs!$G$2:$Z$2,0))</f>
        <v>0</v>
      </c>
    </row>
    <row r="92" spans="1:7" x14ac:dyDescent="0.3">
      <c r="A92" s="126" t="str">
        <f t="shared" si="1"/>
        <v>SWB12</v>
      </c>
      <c r="B92" s="86" t="s">
        <v>14</v>
      </c>
      <c r="C92" s="126" t="s">
        <v>66</v>
      </c>
      <c r="D92" s="23">
        <f t="array" ref="D92">INDEX(F_Inputs!$G$4:$Z$200,MATCH(Data!$B92&amp;Data!D$5,F_Inputs!$A$4:$A$200&amp;F_Inputs!$B$4:$B$200,0),MATCH(Data!$C92,F_Inputs!$G$2:$Z$2,0))</f>
        <v>8.2879738446584805E-2</v>
      </c>
      <c r="E92" s="23">
        <f t="array" ref="E92">INDEX(F_Inputs!$G$4:$Z$200,MATCH(Data!$B92&amp;Data!E$5,F_Inputs!$A$4:$A$200&amp;F_Inputs!$B$4:$B$200,0),MATCH(Data!$C92,F_Inputs!$G$2:$Z$2,0))</f>
        <v>0</v>
      </c>
      <c r="F92" s="16" t="str">
        <f t="array" ref="F92">INDEX(F_InputsCA!$G$4:$Z$41,MATCH(Data!$B92&amp;Data!F$5,F_InputsCA!$A$4:$A$41&amp;F_InputsCA!$B$4:$B$41,0),MATCH(Data!$C92,F_InputsCA!$G$2:$Z$2,0))</f>
        <v/>
      </c>
      <c r="G92" s="16"/>
    </row>
    <row r="93" spans="1:7" x14ac:dyDescent="0.3">
      <c r="A93" s="126" t="str">
        <f t="shared" si="1"/>
        <v>SWB13</v>
      </c>
      <c r="B93" s="86" t="s">
        <v>14</v>
      </c>
      <c r="C93" s="126" t="s">
        <v>67</v>
      </c>
      <c r="D93" s="23">
        <f t="array" ref="D93">INDEX(F_Inputs!$G$4:$Z$200,MATCH(Data!$B93&amp;Data!D$5,F_Inputs!$A$4:$A$200&amp;F_Inputs!$B$4:$B$200,0),MATCH(Data!$C93,F_Inputs!$G$2:$Z$2,0))</f>
        <v>0.10250819672131101</v>
      </c>
      <c r="E93" s="23">
        <f t="array" ref="E93">INDEX(F_Inputs!$G$4:$Z$200,MATCH(Data!$B93&amp;Data!E$5,F_Inputs!$A$4:$A$200&amp;F_Inputs!$B$4:$B$200,0),MATCH(Data!$C93,F_Inputs!$G$2:$Z$2,0))</f>
        <v>0</v>
      </c>
      <c r="F93" s="16" t="str">
        <f t="array" ref="F93">INDEX(F_InputsCA!$G$4:$Z$41,MATCH(Data!$B93&amp;Data!F$5,F_InputsCA!$A$4:$A$41&amp;F_InputsCA!$B$4:$B$41,0),MATCH(Data!$C93,F_InputsCA!$G$2:$Z$2,0))</f>
        <v/>
      </c>
      <c r="G93" s="16"/>
    </row>
    <row r="94" spans="1:7" x14ac:dyDescent="0.3">
      <c r="A94" s="126" t="str">
        <f t="shared" si="1"/>
        <v>SWB14</v>
      </c>
      <c r="B94" s="86" t="s">
        <v>14</v>
      </c>
      <c r="C94" s="126" t="s">
        <v>68</v>
      </c>
      <c r="D94" s="23">
        <f t="array" ref="D94">INDEX(F_Inputs!$G$4:$Z$200,MATCH(Data!$B94&amp;Data!D$5,F_Inputs!$A$4:$A$200&amp;F_Inputs!$B$4:$B$200,0),MATCH(Data!$C94,F_Inputs!$G$2:$Z$2,0))</f>
        <v>0.110981237322515</v>
      </c>
      <c r="E94" s="23">
        <f t="array" ref="E94">INDEX(F_Inputs!$G$4:$Z$200,MATCH(Data!$B94&amp;Data!E$5,F_Inputs!$A$4:$A$200&amp;F_Inputs!$B$4:$B$200,0),MATCH(Data!$C94,F_Inputs!$G$2:$Z$2,0))</f>
        <v>0</v>
      </c>
      <c r="F94" s="16" t="str">
        <f t="array" ref="F94">INDEX(F_InputsCA!$G$4:$Z$41,MATCH(Data!$B94&amp;Data!F$5,F_InputsCA!$A$4:$A$41&amp;F_InputsCA!$B$4:$B$41,0),MATCH(Data!$C94,F_InputsCA!$G$2:$Z$2,0))</f>
        <v/>
      </c>
      <c r="G94" s="16"/>
    </row>
    <row r="95" spans="1:7" x14ac:dyDescent="0.3">
      <c r="A95" s="126" t="str">
        <f t="shared" si="1"/>
        <v>SWB15</v>
      </c>
      <c r="B95" s="86" t="s">
        <v>14</v>
      </c>
      <c r="C95" s="126" t="s">
        <v>69</v>
      </c>
      <c r="D95" s="23">
        <f t="array" ref="D95">INDEX(F_Inputs!$G$4:$Z$200,MATCH(Data!$B95&amp;Data!D$5,F_Inputs!$A$4:$A$200&amp;F_Inputs!$B$4:$B$200,0),MATCH(Data!$C95,F_Inputs!$G$2:$Z$2,0))</f>
        <v>6.3747472215258602E-2</v>
      </c>
      <c r="E95" s="23">
        <f t="array" ref="E95">INDEX(F_Inputs!$G$4:$Z$200,MATCH(Data!$B95&amp;Data!E$5,F_Inputs!$A$4:$A$200&amp;F_Inputs!$B$4:$B$200,0),MATCH(Data!$C95,F_Inputs!$G$2:$Z$2,0))</f>
        <v>0</v>
      </c>
      <c r="F95" s="16" t="str">
        <f t="array" ref="F95">INDEX(F_InputsCA!$G$4:$Z$41,MATCH(Data!$B95&amp;Data!F$5,F_InputsCA!$A$4:$A$41&amp;F_InputsCA!$B$4:$B$41,0),MATCH(Data!$C95,F_InputsCA!$G$2:$Z$2,0))</f>
        <v/>
      </c>
      <c r="G95" s="16"/>
    </row>
    <row r="96" spans="1:7" x14ac:dyDescent="0.3">
      <c r="A96" s="126" t="str">
        <f t="shared" si="1"/>
        <v>SWB16</v>
      </c>
      <c r="B96" s="86" t="s">
        <v>14</v>
      </c>
      <c r="C96" s="126" t="s">
        <v>70</v>
      </c>
      <c r="D96" s="23">
        <f t="array" ref="D96">INDEX(F_Inputs!$G$4:$Z$200,MATCH(Data!$B96&amp;Data!D$5,F_Inputs!$A$4:$A$200&amp;F_Inputs!$B$4:$B$200,0),MATCH(Data!$C96,F_Inputs!$G$2:$Z$2,0))</f>
        <v>1.04043261231281E-3</v>
      </c>
      <c r="E96" s="23">
        <f t="array" ref="E96">INDEX(F_Inputs!$G$4:$Z$200,MATCH(Data!$B96&amp;Data!E$5,F_Inputs!$A$4:$A$200&amp;F_Inputs!$B$4:$B$200,0),MATCH(Data!$C96,F_Inputs!$G$2:$Z$2,0))</f>
        <v>0</v>
      </c>
      <c r="F96" s="16" t="str">
        <f t="array" ref="F96">INDEX(F_InputsCA!$G$4:$Z$41,MATCH(Data!$B96&amp;Data!F$5,F_InputsCA!$A$4:$A$41&amp;F_InputsCA!$B$4:$B$41,0),MATCH(Data!$C96,F_InputsCA!$G$2:$Z$2,0))</f>
        <v/>
      </c>
      <c r="G96" s="16"/>
    </row>
    <row r="97" spans="1:7" x14ac:dyDescent="0.3">
      <c r="A97" s="126" t="str">
        <f t="shared" si="1"/>
        <v>SWB17</v>
      </c>
      <c r="B97" s="86" t="s">
        <v>14</v>
      </c>
      <c r="C97" s="126" t="s">
        <v>71</v>
      </c>
      <c r="D97" s="23">
        <f t="array" ref="D97">INDEX(F_Inputs!$G$4:$Z$200,MATCH(Data!$B97&amp;Data!D$5,F_Inputs!$A$4:$A$200&amp;F_Inputs!$B$4:$B$200,0),MATCH(Data!$C97,F_Inputs!$G$2:$Z$2,0))</f>
        <v>5.1317193270414398E-3</v>
      </c>
      <c r="E97" s="23">
        <f t="array" ref="E97">INDEX(F_Inputs!$G$4:$Z$200,MATCH(Data!$B97&amp;Data!E$5,F_Inputs!$A$4:$A$200&amp;F_Inputs!$B$4:$B$200,0),MATCH(Data!$C97,F_Inputs!$G$2:$Z$2,0))</f>
        <v>0</v>
      </c>
      <c r="F97" s="16">
        <f t="array" ref="F97">INDEX(F_InputsCA!$G$4:$Z$41,MATCH(Data!$B97&amp;Data!F$5,F_InputsCA!$A$4:$A$41&amp;F_InputsCA!$B$4:$B$41,0),MATCH(Data!$C97,F_InputsCA!$G$2:$Z$2,0))</f>
        <v>69455</v>
      </c>
      <c r="G97" s="16">
        <f t="array" ref="G97">INDEX(F_InputsCA!$G$4:$Z$41,MATCH(Data!$B97&amp;Data!G$5,F_InputsCA!$A$4:$A$41&amp;F_InputsCA!$B$4:$B$41,0),MATCH(Data!$C97,F_InputsCA!$G$2:$Z$2,0))</f>
        <v>8</v>
      </c>
    </row>
    <row r="98" spans="1:7" x14ac:dyDescent="0.3">
      <c r="A98" s="126" t="str">
        <f t="shared" si="1"/>
        <v>SWB18</v>
      </c>
      <c r="B98" s="86" t="s">
        <v>14</v>
      </c>
      <c r="C98" s="126" t="s">
        <v>72</v>
      </c>
      <c r="D98" s="23">
        <f t="array" ref="D98">INDEX(F_Inputs!$G$4:$Z$200,MATCH(Data!$B98&amp;Data!D$5,F_Inputs!$A$4:$A$200&amp;F_Inputs!$B$4:$B$200,0),MATCH(Data!$C98,F_Inputs!$G$2:$Z$2,0))</f>
        <v>0</v>
      </c>
      <c r="E98" s="23">
        <f t="array" ref="E98">INDEX(F_Inputs!$G$4:$Z$200,MATCH(Data!$B98&amp;Data!E$5,F_Inputs!$A$4:$A$200&amp;F_Inputs!$B$4:$B$200,0),MATCH(Data!$C98,F_Inputs!$G$2:$Z$2,0))</f>
        <v>0</v>
      </c>
      <c r="F98" s="16">
        <f t="array" ref="F98">INDEX(F_Inputs!$G$4:$Z$200,MATCH(Data!$B98&amp;Data!F$5,F_Inputs!$A$4:$A$200&amp;F_Inputs!$B$4:$B$200,0),MATCH(Data!$C98,F_Inputs!$G$2:$Z$2,0))</f>
        <v>81048</v>
      </c>
      <c r="G98" s="16">
        <f t="array" ref="G98">INDEX(F_Inputs!$G$4:$Z$200,MATCH(Data!$B98&amp;Data!G$5,F_Inputs!$A$4:$A$200&amp;F_Inputs!$B$4:$B$200,0),MATCH(Data!$C98,F_Inputs!$G$2:$Z$2,0))</f>
        <v>189</v>
      </c>
    </row>
    <row r="99" spans="1:7" x14ac:dyDescent="0.3">
      <c r="A99" s="126" t="str">
        <f t="shared" si="1"/>
        <v>SWB19</v>
      </c>
      <c r="B99" s="86" t="s">
        <v>14</v>
      </c>
      <c r="C99" s="126" t="s">
        <v>73</v>
      </c>
      <c r="D99" s="23">
        <f t="array" ref="D99">INDEX(F_Inputs!$G$4:$Z$200,MATCH(Data!$B99&amp;Data!D$5,F_Inputs!$A$4:$A$200&amp;F_Inputs!$B$4:$B$200,0),MATCH(Data!$C99,F_Inputs!$G$2:$Z$2,0))</f>
        <v>0.16222520903336701</v>
      </c>
      <c r="E99" s="23">
        <f t="array" ref="E99">INDEX(F_Inputs!$G$4:$Z$200,MATCH(Data!$B99&amp;Data!E$5,F_Inputs!$A$4:$A$200&amp;F_Inputs!$B$4:$B$200,0),MATCH(Data!$C99,F_Inputs!$G$2:$Z$2,0))</f>
        <v>0</v>
      </c>
      <c r="F99" s="16">
        <f t="array" ref="F99">INDEX(F_Inputs!$G$4:$Z$200,MATCH(Data!$B99&amp;Data!F$5,F_Inputs!$A$4:$A$200&amp;F_Inputs!$B$4:$B$200,0),MATCH(Data!$C99,F_Inputs!$G$2:$Z$2,0))</f>
        <v>80798</v>
      </c>
      <c r="G99" s="16">
        <f t="array" ref="G99">INDEX(F_Inputs!$G$4:$Z$87,MATCH(Data!$B99&amp;Data!G$5,F_Inputs!$A$4:$A$87&amp;F_Inputs!$B$4:$B$87,0),MATCH(Data!$C99,F_Inputs!$G$2:$Z$2,0))</f>
        <v>150</v>
      </c>
    </row>
    <row r="100" spans="1:7" x14ac:dyDescent="0.3">
      <c r="A100" s="126" t="str">
        <f t="shared" si="1"/>
        <v>SWB20</v>
      </c>
      <c r="B100" s="86" t="s">
        <v>14</v>
      </c>
      <c r="C100" s="126" t="s">
        <v>74</v>
      </c>
      <c r="D100" s="23">
        <f t="array" ref="D100">INDEX(F_Inputs!$G$4:$Z$200,MATCH(Data!$B100&amp;Data!D$5,F_Inputs!$A$4:$A$200&amp;F_Inputs!$B$4:$B$200,0),MATCH(Data!$C100,F_Inputs!$G$2:$Z$2,0))</f>
        <v>3.7374252873563302E-2</v>
      </c>
      <c r="E100" s="23">
        <f t="array" ref="E100">INDEX(F_Inputs!$G$4:$Z$200,MATCH(Data!$B100&amp;Data!E$5,F_Inputs!$A$4:$A$200&amp;F_Inputs!$B$4:$B$200,0),MATCH(Data!$C100,F_Inputs!$G$2:$Z$2,0))</f>
        <v>0</v>
      </c>
      <c r="F100" s="16">
        <f t="array" ref="F100">INDEX(F_Inputs!$G$4:$Z$200,MATCH(Data!$B100&amp;Data!F$5,F_Inputs!$A$4:$A$200&amp;F_Inputs!$B$4:$B$200,0),MATCH(Data!$C100,F_Inputs!$G$2:$Z$2,0))</f>
        <v>80548</v>
      </c>
      <c r="G100" s="16">
        <f t="array" ref="G100">INDEX(F_Inputs!$G$4:$Z$87,MATCH(Data!$B100&amp;Data!G$5,F_Inputs!$A$4:$A$87&amp;F_Inputs!$B$4:$B$87,0),MATCH(Data!$C100,F_Inputs!$G$2:$Z$2,0))</f>
        <v>150</v>
      </c>
    </row>
    <row r="101" spans="1:7" x14ac:dyDescent="0.3">
      <c r="A101" s="126" t="str">
        <f t="shared" si="1"/>
        <v>SWB21</v>
      </c>
      <c r="B101" s="86" t="s">
        <v>14</v>
      </c>
      <c r="C101" s="126" t="s">
        <v>75</v>
      </c>
      <c r="D101" s="23">
        <f t="array" ref="D101">INDEX(F_Inputs!$G$4:$Z$200,MATCH(Data!$B101&amp;Data!D$5,F_Inputs!$A$4:$A$200&amp;F_Inputs!$B$4:$B$200,0),MATCH(Data!$C101,F_Inputs!$G$2:$Z$2,0))</f>
        <v>0.8</v>
      </c>
      <c r="E101" s="23">
        <f t="array" ref="E101">INDEX(F_Inputs!$G$4:$Z$200,MATCH(Data!$B101&amp;Data!E$5,F_Inputs!$A$4:$A$200&amp;F_Inputs!$B$4:$B$200,0),MATCH(Data!$C101,F_Inputs!$G$2:$Z$2,0))</f>
        <v>0</v>
      </c>
      <c r="F101" s="16">
        <f t="array" ref="F101">INDEX(F_Inputs!$G$4:$Z$200,MATCH(Data!$B101&amp;Data!F$5,F_Inputs!$A$4:$A$200&amp;F_Inputs!$B$4:$B$200,0),MATCH(Data!$C101,F_Inputs!$G$2:$Z$2,0))</f>
        <v>79948</v>
      </c>
      <c r="G101" s="16">
        <f t="array" ref="G101">INDEX(F_Inputs!$G$4:$Z$87,MATCH(Data!$B101&amp;Data!G$5,F_Inputs!$A$4:$A$87&amp;F_Inputs!$B$4:$B$87,0),MATCH(Data!$C101,F_Inputs!$G$2:$Z$2,0))</f>
        <v>500</v>
      </c>
    </row>
    <row r="102" spans="1:7" x14ac:dyDescent="0.3">
      <c r="A102" s="126" t="str">
        <f t="shared" si="1"/>
        <v>SWB22</v>
      </c>
      <c r="B102" s="86" t="s">
        <v>14</v>
      </c>
      <c r="C102" s="126" t="s">
        <v>76</v>
      </c>
      <c r="D102" s="23">
        <f t="array" ref="D102">INDEX(F_Inputs!$G$4:$Z$200,MATCH(Data!$B102&amp;Data!D$5,F_Inputs!$A$4:$A$200&amp;F_Inputs!$B$4:$B$200,0),MATCH(Data!$C102,F_Inputs!$G$2:$Z$2,0))</f>
        <v>0.8</v>
      </c>
      <c r="E102" s="23">
        <f t="array" ref="E102">INDEX(F_Inputs!$G$4:$Z$200,MATCH(Data!$B102&amp;Data!E$5,F_Inputs!$A$4:$A$200&amp;F_Inputs!$B$4:$B$200,0),MATCH(Data!$C102,F_Inputs!$G$2:$Z$2,0))</f>
        <v>0</v>
      </c>
      <c r="F102" s="16">
        <f t="array" ref="F102">INDEX(F_Inputs!$G$4:$Z$200,MATCH(Data!$B102&amp;Data!F$5,F_Inputs!$A$4:$A$200&amp;F_Inputs!$B$4:$B$200,0),MATCH(Data!$C102,F_Inputs!$G$2:$Z$2,0))</f>
        <v>79348</v>
      </c>
      <c r="G102" s="16">
        <f t="array" ref="G102">INDEX(F_Inputs!$G$4:$Z$87,MATCH(Data!$B102&amp;Data!G$5,F_Inputs!$A$4:$A$87&amp;F_Inputs!$B$4:$B$87,0),MATCH(Data!$C102,F_Inputs!$G$2:$Z$2,0))</f>
        <v>500</v>
      </c>
    </row>
    <row r="103" spans="1:7" x14ac:dyDescent="0.3">
      <c r="A103" s="126" t="str">
        <f t="shared" si="1"/>
        <v>SWB23</v>
      </c>
      <c r="B103" s="86" t="s">
        <v>14</v>
      </c>
      <c r="C103" s="126" t="s">
        <v>77</v>
      </c>
      <c r="D103" s="23">
        <f t="array" ref="D103">INDEX(F_Inputs!$G$4:$Z$200,MATCH(Data!$B103&amp;Data!D$5,F_Inputs!$A$4:$A$200&amp;F_Inputs!$B$4:$B$200,0),MATCH(Data!$C103,F_Inputs!$G$2:$Z$2,0))</f>
        <v>0.8</v>
      </c>
      <c r="E103" s="23">
        <f t="array" ref="E103">INDEX(F_Inputs!$G$4:$Z$200,MATCH(Data!$B103&amp;Data!E$5,F_Inputs!$A$4:$A$200&amp;F_Inputs!$B$4:$B$200,0),MATCH(Data!$C103,F_Inputs!$G$2:$Z$2,0))</f>
        <v>0</v>
      </c>
      <c r="F103" s="16">
        <f t="array" ref="F103">INDEX(F_Inputs!$G$4:$Z$200,MATCH(Data!$B103&amp;Data!F$5,F_Inputs!$A$4:$A$200&amp;F_Inputs!$B$4:$B$200,0),MATCH(Data!$C103,F_Inputs!$G$2:$Z$2,0))</f>
        <v>78748</v>
      </c>
      <c r="G103" s="16">
        <f t="array" ref="G103">INDEX(F_Inputs!$G$4:$Z$87,MATCH(Data!$B103&amp;Data!G$5,F_Inputs!$A$4:$A$87&amp;F_Inputs!$B$4:$B$87,0),MATCH(Data!$C103,F_Inputs!$G$2:$Z$2,0))</f>
        <v>500</v>
      </c>
    </row>
    <row r="104" spans="1:7" x14ac:dyDescent="0.3">
      <c r="A104" s="126" t="str">
        <f t="shared" si="1"/>
        <v>SWB24</v>
      </c>
      <c r="B104" s="86" t="s">
        <v>14</v>
      </c>
      <c r="C104" s="126" t="s">
        <v>78</v>
      </c>
      <c r="D104" s="23">
        <f t="array" ref="D104">INDEX(F_Inputs!$G$4:$Z$200,MATCH(Data!$B104&amp;Data!D$5,F_Inputs!$A$4:$A$200&amp;F_Inputs!$B$4:$B$200,0),MATCH(Data!$C104,F_Inputs!$G$2:$Z$2,0))</f>
        <v>0.8</v>
      </c>
      <c r="E104" s="23">
        <f t="array" ref="E104">INDEX(F_Inputs!$G$4:$Z$200,MATCH(Data!$B104&amp;Data!E$5,F_Inputs!$A$4:$A$200&amp;F_Inputs!$B$4:$B$200,0),MATCH(Data!$C104,F_Inputs!$G$2:$Z$2,0))</f>
        <v>0</v>
      </c>
      <c r="F104" s="16">
        <f t="array" ref="F104">INDEX(F_Inputs!$G$4:$Z$200,MATCH(Data!$B104&amp;Data!F$5,F_Inputs!$A$4:$A$200&amp;F_Inputs!$B$4:$B$200,0),MATCH(Data!$C104,F_Inputs!$G$2:$Z$2,0))</f>
        <v>78148</v>
      </c>
      <c r="G104" s="16">
        <f t="array" ref="G104">INDEX(F_Inputs!$G$4:$Z$87,MATCH(Data!$B104&amp;Data!G$5,F_Inputs!$A$4:$A$87&amp;F_Inputs!$B$4:$B$87,0),MATCH(Data!$C104,F_Inputs!$G$2:$Z$2,0))</f>
        <v>500</v>
      </c>
    </row>
    <row r="105" spans="1:7" x14ac:dyDescent="0.3">
      <c r="A105" s="126" t="str">
        <f t="shared" si="1"/>
        <v>SWB25</v>
      </c>
      <c r="B105" s="86" t="s">
        <v>14</v>
      </c>
      <c r="C105" s="126" t="s">
        <v>79</v>
      </c>
      <c r="D105" s="23">
        <f t="array" ref="D105">INDEX(F_Inputs!$G$4:$Z$200,MATCH(Data!$B105&amp;Data!D$5,F_Inputs!$A$4:$A$200&amp;F_Inputs!$B$4:$B$200,0),MATCH(Data!$C105,F_Inputs!$G$2:$Z$2,0))</f>
        <v>0.8</v>
      </c>
      <c r="E105" s="23">
        <f t="array" ref="E105">INDEX(F_Inputs!$G$4:$Z$200,MATCH(Data!$B105&amp;Data!E$5,F_Inputs!$A$4:$A$200&amp;F_Inputs!$B$4:$B$200,0),MATCH(Data!$C105,F_Inputs!$G$2:$Z$2,0))</f>
        <v>0</v>
      </c>
      <c r="F105" s="16">
        <f t="array" ref="F105">INDEX(F_Inputs!$G$4:$Z$200,MATCH(Data!$B105&amp;Data!F$5,F_Inputs!$A$4:$A$200&amp;F_Inputs!$B$4:$B$200,0),MATCH(Data!$C105,F_Inputs!$G$2:$Z$2,0))</f>
        <v>77548</v>
      </c>
      <c r="G105" s="16">
        <f t="array" ref="G105">INDEX(F_Inputs!$G$4:$Z$87,MATCH(Data!$B105&amp;Data!G$5,F_Inputs!$A$4:$A$87&amp;F_Inputs!$B$4:$B$87,0),MATCH(Data!$C105,F_Inputs!$G$2:$Z$2,0))</f>
        <v>500</v>
      </c>
    </row>
    <row r="106" spans="1:7" x14ac:dyDescent="0.3">
      <c r="A106" s="126" t="str">
        <f t="shared" si="1"/>
        <v>TMS12</v>
      </c>
      <c r="B106" s="86" t="s">
        <v>15</v>
      </c>
      <c r="C106" s="126" t="s">
        <v>66</v>
      </c>
      <c r="D106" s="23">
        <f t="array" ref="D106">INDEX(F_Inputs!$G$4:$Z$200,MATCH(Data!$B106&amp;Data!D$5,F_Inputs!$A$4:$A$200&amp;F_Inputs!$B$4:$B$200,0),MATCH(Data!$C106,F_Inputs!$G$2:$Z$2,0))</f>
        <v>6.7341089044735396</v>
      </c>
      <c r="E106" s="23">
        <f t="array" ref="E106">INDEX(F_Inputs!$G$4:$Z$200,MATCH(Data!$B106&amp;Data!E$5,F_Inputs!$A$4:$A$200&amp;F_Inputs!$B$4:$B$200,0),MATCH(Data!$C106,F_Inputs!$G$2:$Z$2,0))</f>
        <v>0</v>
      </c>
      <c r="F106" s="16">
        <f t="array" ref="F106">INDEX(F_InputsCA!$G$4:$Z$41,MATCH(Data!$B106&amp;Data!F$5,F_InputsCA!$A$4:$A$41&amp;F_InputsCA!$B$4:$B$41,0),MATCH(Data!$C106,F_InputsCA!$G$2:$Z$2,0))</f>
        <v>1279984</v>
      </c>
      <c r="G106" s="16">
        <f t="array" ref="G106">INDEX(F_InputsCA!$G$4:$Z$41,MATCH(Data!$B106&amp;Data!G$5,F_InputsCA!$A$4:$A$41&amp;F_InputsCA!$B$4:$B$41,0),MATCH(Data!$C106,F_InputsCA!$G$2:$Z$2,0))</f>
        <v>9023</v>
      </c>
    </row>
    <row r="107" spans="1:7" x14ac:dyDescent="0.3">
      <c r="A107" s="126" t="str">
        <f t="shared" si="1"/>
        <v>TMS13</v>
      </c>
      <c r="B107" s="86" t="s">
        <v>15</v>
      </c>
      <c r="C107" s="126" t="s">
        <v>67</v>
      </c>
      <c r="D107" s="23">
        <f t="array" ref="D107">INDEX(F_Inputs!$G$4:$Z$200,MATCH(Data!$B107&amp;Data!D$5,F_Inputs!$A$4:$A$200&amp;F_Inputs!$B$4:$B$200,0),MATCH(Data!$C107,F_Inputs!$G$2:$Z$2,0))</f>
        <v>7.2774586105724604</v>
      </c>
      <c r="E107" s="23">
        <f t="array" ref="E107">INDEX(F_Inputs!$G$4:$Z$200,MATCH(Data!$B107&amp;Data!E$5,F_Inputs!$A$4:$A$200&amp;F_Inputs!$B$4:$B$200,0),MATCH(Data!$C107,F_Inputs!$G$2:$Z$2,0))</f>
        <v>0</v>
      </c>
      <c r="F107" s="16">
        <f t="array" ref="F107">INDEX(F_InputsCA!$G$4:$Z$41,MATCH(Data!$B107&amp;Data!F$5,F_InputsCA!$A$4:$A$41&amp;F_InputsCA!$B$4:$B$41,0),MATCH(Data!$C107,F_InputsCA!$G$2:$Z$2,0))</f>
        <v>1266118</v>
      </c>
      <c r="G107" s="16">
        <f t="array" ref="G107">INDEX(F_InputsCA!$G$4:$Z$41,MATCH(Data!$B107&amp;Data!G$5,F_InputsCA!$A$4:$A$41&amp;F_InputsCA!$B$4:$B$41,0),MATCH(Data!$C107,F_InputsCA!$G$2:$Z$2,0))</f>
        <v>8134</v>
      </c>
    </row>
    <row r="108" spans="1:7" x14ac:dyDescent="0.3">
      <c r="A108" s="126" t="str">
        <f t="shared" si="1"/>
        <v>TMS14</v>
      </c>
      <c r="B108" s="86" t="s">
        <v>15</v>
      </c>
      <c r="C108" s="126" t="s">
        <v>68</v>
      </c>
      <c r="D108" s="23">
        <f t="array" ref="D108">INDEX(F_Inputs!$G$4:$Z$200,MATCH(Data!$B108&amp;Data!D$5,F_Inputs!$A$4:$A$200&amp;F_Inputs!$B$4:$B$200,0),MATCH(Data!$C108,F_Inputs!$G$2:$Z$2,0))</f>
        <v>8.2190998832980302</v>
      </c>
      <c r="E108" s="23">
        <f t="array" ref="E108">INDEX(F_Inputs!$G$4:$Z$200,MATCH(Data!$B108&amp;Data!E$5,F_Inputs!$A$4:$A$200&amp;F_Inputs!$B$4:$B$200,0),MATCH(Data!$C108,F_Inputs!$G$2:$Z$2,0))</f>
        <v>0</v>
      </c>
      <c r="F108" s="16">
        <f t="array" ref="F108">INDEX(F_InputsCA!$G$4:$Z$41,MATCH(Data!$B108&amp;Data!F$5,F_InputsCA!$A$4:$A$41&amp;F_InputsCA!$B$4:$B$41,0),MATCH(Data!$C108,F_InputsCA!$G$2:$Z$2,0))</f>
        <v>1254682</v>
      </c>
      <c r="G108" s="16">
        <f t="array" ref="G108">INDEX(F_InputsCA!$G$4:$Z$41,MATCH(Data!$B108&amp;Data!G$5,F_InputsCA!$A$4:$A$41&amp;F_InputsCA!$B$4:$B$41,0),MATCH(Data!$C108,F_InputsCA!$G$2:$Z$2,0))</f>
        <v>10436</v>
      </c>
    </row>
    <row r="109" spans="1:7" x14ac:dyDescent="0.3">
      <c r="A109" s="126" t="str">
        <f t="shared" si="1"/>
        <v>TMS15</v>
      </c>
      <c r="B109" s="86" t="s">
        <v>15</v>
      </c>
      <c r="C109" s="126" t="s">
        <v>69</v>
      </c>
      <c r="D109" s="23">
        <f t="array" ref="D109">INDEX(F_Inputs!$G$4:$Z$200,MATCH(Data!$B109&amp;Data!D$5,F_Inputs!$A$4:$A$200&amp;F_Inputs!$B$4:$B$200,0),MATCH(Data!$C109,F_Inputs!$G$2:$Z$2,0))</f>
        <v>6.7186863538646504</v>
      </c>
      <c r="E109" s="23">
        <f t="array" ref="E109">INDEX(F_Inputs!$G$4:$Z$200,MATCH(Data!$B109&amp;Data!E$5,F_Inputs!$A$4:$A$200&amp;F_Inputs!$B$4:$B$200,0),MATCH(Data!$C109,F_Inputs!$G$2:$Z$2,0))</f>
        <v>0</v>
      </c>
      <c r="F109" s="16">
        <f t="array" ref="F109">INDEX(F_InputsCA!$G$4:$Z$41,MATCH(Data!$B109&amp;Data!F$5,F_InputsCA!$A$4:$A$41&amp;F_InputsCA!$B$4:$B$41,0),MATCH(Data!$C109,F_InputsCA!$G$2:$Z$2,0))</f>
        <v>1249569</v>
      </c>
      <c r="G109" s="16">
        <f t="array" ref="G109">INDEX(F_InputsCA!$G$4:$Z$41,MATCH(Data!$B109&amp;Data!G$5,F_InputsCA!$A$4:$A$41&amp;F_InputsCA!$B$4:$B$41,0),MATCH(Data!$C109,F_InputsCA!$G$2:$Z$2,0))</f>
        <v>4556</v>
      </c>
    </row>
    <row r="110" spans="1:7" x14ac:dyDescent="0.3">
      <c r="A110" s="126" t="str">
        <f t="shared" si="1"/>
        <v>TMS16</v>
      </c>
      <c r="B110" s="86" t="s">
        <v>15</v>
      </c>
      <c r="C110" s="126" t="s">
        <v>70</v>
      </c>
      <c r="D110" s="23">
        <f t="array" ref="D110">INDEX(F_Inputs!$G$4:$Z$200,MATCH(Data!$B110&amp;Data!D$5,F_Inputs!$A$4:$A$200&amp;F_Inputs!$B$4:$B$200,0),MATCH(Data!$C110,F_Inputs!$G$2:$Z$2,0))</f>
        <v>2.81175366382057</v>
      </c>
      <c r="E110" s="23">
        <f t="array" ref="E110">INDEX(F_Inputs!$G$4:$Z$200,MATCH(Data!$B110&amp;Data!E$5,F_Inputs!$A$4:$A$200&amp;F_Inputs!$B$4:$B$200,0),MATCH(Data!$C110,F_Inputs!$G$2:$Z$2,0))</f>
        <v>0</v>
      </c>
      <c r="F110" s="16">
        <f t="array" ref="F110">INDEX(F_InputsCA!$G$4:$Z$41,MATCH(Data!$B110&amp;Data!F$5,F_InputsCA!$A$4:$A$41&amp;F_InputsCA!$B$4:$B$41,0),MATCH(Data!$C110,F_InputsCA!$G$2:$Z$2,0))</f>
        <v>1247835</v>
      </c>
      <c r="G110" s="16">
        <f t="array" ref="G110">INDEX(F_InputsCA!$G$4:$Z$41,MATCH(Data!$B110&amp;Data!G$5,F_InputsCA!$A$4:$A$41&amp;F_InputsCA!$B$4:$B$41,0),MATCH(Data!$C110,F_InputsCA!$G$2:$Z$2,0))</f>
        <v>263</v>
      </c>
    </row>
    <row r="111" spans="1:7" x14ac:dyDescent="0.3">
      <c r="A111" s="126" t="str">
        <f t="shared" si="1"/>
        <v>TMS17</v>
      </c>
      <c r="B111" s="86" t="s">
        <v>15</v>
      </c>
      <c r="C111" s="126" t="s">
        <v>71</v>
      </c>
      <c r="D111" s="23">
        <f t="array" ref="D111">INDEX(F_Inputs!$G$4:$Z$200,MATCH(Data!$B111&amp;Data!D$5,F_Inputs!$A$4:$A$200&amp;F_Inputs!$B$4:$B$200,0),MATCH(Data!$C111,F_Inputs!$G$2:$Z$2,0))</f>
        <v>5.35891298140705</v>
      </c>
      <c r="E111" s="23">
        <f t="array" ref="E111">INDEX(F_Inputs!$G$4:$Z$200,MATCH(Data!$B111&amp;Data!E$5,F_Inputs!$A$4:$A$200&amp;F_Inputs!$B$4:$B$200,0),MATCH(Data!$C111,F_Inputs!$G$2:$Z$2,0))</f>
        <v>0</v>
      </c>
      <c r="F111" s="16">
        <f t="array" ref="F111">INDEX(F_InputsCA!$G$4:$Z$41,MATCH(Data!$B111&amp;Data!F$5,F_InputsCA!$A$4:$A$41&amp;F_InputsCA!$B$4:$B$41,0),MATCH(Data!$C111,F_InputsCA!$G$2:$Z$2,0))</f>
        <v>1242322</v>
      </c>
      <c r="G111" s="16">
        <f t="array" ref="G111">INDEX(F_InputsCA!$G$4:$Z$41,MATCH(Data!$B111&amp;Data!G$5,F_InputsCA!$A$4:$A$41&amp;F_InputsCA!$B$4:$B$41,0),MATCH(Data!$C111,F_InputsCA!$G$2:$Z$2,0))</f>
        <v>1483</v>
      </c>
    </row>
    <row r="112" spans="1:7" x14ac:dyDescent="0.3">
      <c r="A112" s="126" t="str">
        <f t="shared" si="1"/>
        <v>TMS18</v>
      </c>
      <c r="B112" s="86" t="s">
        <v>15</v>
      </c>
      <c r="C112" s="126" t="s">
        <v>72</v>
      </c>
      <c r="D112" s="23">
        <f t="array" ref="D112">INDEX(F_Inputs!$G$4:$Z$200,MATCH(Data!$B112&amp;Data!D$5,F_Inputs!$A$4:$A$200&amp;F_Inputs!$B$4:$B$200,0),MATCH(Data!$C112,F_Inputs!$G$2:$Z$2,0))</f>
        <v>7.8118323989171303</v>
      </c>
      <c r="E112" s="23">
        <f t="array" ref="E112">INDEX(F_Inputs!$G$4:$Z$200,MATCH(Data!$B112&amp;Data!E$5,F_Inputs!$A$4:$A$200&amp;F_Inputs!$B$4:$B$200,0),MATCH(Data!$C112,F_Inputs!$G$2:$Z$2,0))</f>
        <v>2.6052720000000001E-2</v>
      </c>
      <c r="F112" s="16">
        <f t="array" ref="F112">INDEX(F_Inputs!$G$4:$Z$200,MATCH(Data!$B112&amp;Data!F$5,F_Inputs!$A$4:$A$200&amp;F_Inputs!$B$4:$B$200,0),MATCH(Data!$C112,F_Inputs!$G$2:$Z$2,0))</f>
        <v>1231604</v>
      </c>
      <c r="G112" s="16">
        <f t="array" ref="G112">INDEX(F_Inputs!$G$4:$Z$200,MATCH(Data!$B112&amp;Data!G$5,F_Inputs!$A$4:$A$200&amp;F_Inputs!$B$4:$B$200,0),MATCH(Data!$C112,F_Inputs!$G$2:$Z$2,0))</f>
        <v>7591</v>
      </c>
    </row>
    <row r="113" spans="1:7" x14ac:dyDescent="0.3">
      <c r="A113" s="126" t="str">
        <f t="shared" si="1"/>
        <v>TMS19</v>
      </c>
      <c r="B113" s="86" t="s">
        <v>15</v>
      </c>
      <c r="C113" s="126" t="s">
        <v>73</v>
      </c>
      <c r="D113" s="23">
        <f t="array" ref="D113">INDEX(F_Inputs!$G$4:$Z$200,MATCH(Data!$B113&amp;Data!D$5,F_Inputs!$A$4:$A$200&amp;F_Inputs!$B$4:$B$200,0),MATCH(Data!$C113,F_Inputs!$G$2:$Z$2,0))</f>
        <v>21.299928340207401</v>
      </c>
      <c r="E113" s="23">
        <f t="array" ref="E113">INDEX(F_Inputs!$G$4:$Z$200,MATCH(Data!$B113&amp;Data!E$5,F_Inputs!$A$4:$A$200&amp;F_Inputs!$B$4:$B$200,0),MATCH(Data!$C113,F_Inputs!$G$2:$Z$2,0))</f>
        <v>2.6011271999999998E-2</v>
      </c>
      <c r="F113" s="16">
        <f t="array" ref="F113">INDEX(F_Inputs!$G$4:$Z$200,MATCH(Data!$B113&amp;Data!F$5,F_Inputs!$A$4:$A$200&amp;F_Inputs!$B$4:$B$200,0),MATCH(Data!$C113,F_Inputs!$G$2:$Z$2,0))</f>
        <v>1203723</v>
      </c>
      <c r="G113" s="16">
        <f t="array" ref="G113">INDEX(F_Inputs!$G$4:$Z$87,MATCH(Data!$B113&amp;Data!G$5,F_Inputs!$A$4:$A$87&amp;F_Inputs!$B$4:$B$87,0),MATCH(Data!$C113,F_Inputs!$G$2:$Z$2,0))</f>
        <v>13581</v>
      </c>
    </row>
    <row r="114" spans="1:7" x14ac:dyDescent="0.3">
      <c r="A114" s="126" t="str">
        <f t="shared" si="1"/>
        <v>TMS20</v>
      </c>
      <c r="B114" s="86" t="s">
        <v>15</v>
      </c>
      <c r="C114" s="126" t="s">
        <v>74</v>
      </c>
      <c r="D114" s="23">
        <f t="array" ref="D114">INDEX(F_Inputs!$G$4:$Z$200,MATCH(Data!$B114&amp;Data!D$5,F_Inputs!$A$4:$A$200&amp;F_Inputs!$B$4:$B$200,0),MATCH(Data!$C114,F_Inputs!$G$2:$Z$2,0))</f>
        <v>16.3084147209482</v>
      </c>
      <c r="E114" s="23">
        <f t="array" ref="E114">INDEX(F_Inputs!$G$4:$Z$200,MATCH(Data!$B114&amp;Data!E$5,F_Inputs!$A$4:$A$200&amp;F_Inputs!$B$4:$B$200,0),MATCH(Data!$C114,F_Inputs!$G$2:$Z$2,0))</f>
        <v>2.6773307999999999E-2</v>
      </c>
      <c r="F114" s="16">
        <f t="array" ref="F114">INDEX(F_Inputs!$G$4:$Z$200,MATCH(Data!$B114&amp;Data!F$5,F_Inputs!$A$4:$A$200&amp;F_Inputs!$B$4:$B$200,0),MATCH(Data!$C114,F_Inputs!$G$2:$Z$2,0))</f>
        <v>1176719</v>
      </c>
      <c r="G114" s="16">
        <f t="array" ref="G114">INDEX(F_Inputs!$G$4:$Z$87,MATCH(Data!$B114&amp;Data!G$5,F_Inputs!$A$4:$A$87&amp;F_Inputs!$B$4:$B$87,0),MATCH(Data!$C114,F_Inputs!$G$2:$Z$2,0))</f>
        <v>13582</v>
      </c>
    </row>
    <row r="115" spans="1:7" x14ac:dyDescent="0.3">
      <c r="A115" s="126" t="str">
        <f t="shared" si="1"/>
        <v>TMS21</v>
      </c>
      <c r="B115" s="86" t="s">
        <v>15</v>
      </c>
      <c r="C115" s="126" t="s">
        <v>75</v>
      </c>
      <c r="D115" s="23">
        <f t="array" ref="D115">INDEX(F_Inputs!$G$4:$Z$200,MATCH(Data!$B115&amp;Data!D$5,F_Inputs!$A$4:$A$200&amp;F_Inputs!$B$4:$B$200,0),MATCH(Data!$C115,F_Inputs!$G$2:$Z$2,0))</f>
        <v>16.453948399600002</v>
      </c>
      <c r="E115" s="23">
        <f t="array" ref="E115">INDEX(F_Inputs!$G$4:$Z$200,MATCH(Data!$B115&amp;Data!E$5,F_Inputs!$A$4:$A$200&amp;F_Inputs!$B$4:$B$200,0),MATCH(Data!$C115,F_Inputs!$G$2:$Z$2,0))</f>
        <v>0.42013719309999997</v>
      </c>
      <c r="F115" s="16">
        <f t="array" ref="F115">INDEX(F_Inputs!$G$4:$Z$200,MATCH(Data!$B115&amp;Data!F$5,F_Inputs!$A$4:$A$200&amp;F_Inputs!$B$4:$B$200,0),MATCH(Data!$C115,F_Inputs!$G$2:$Z$2,0))</f>
        <v>1154188</v>
      </c>
      <c r="G115" s="16">
        <f t="array" ref="G115">INDEX(F_Inputs!$G$4:$Z$87,MATCH(Data!$B115&amp;Data!G$5,F_Inputs!$A$4:$A$87&amp;F_Inputs!$B$4:$B$87,0),MATCH(Data!$C115,F_Inputs!$G$2:$Z$2,0))</f>
        <v>10767</v>
      </c>
    </row>
    <row r="116" spans="1:7" x14ac:dyDescent="0.3">
      <c r="A116" s="126" t="str">
        <f t="shared" si="1"/>
        <v>TMS22</v>
      </c>
      <c r="B116" s="86" t="s">
        <v>15</v>
      </c>
      <c r="C116" s="126" t="s">
        <v>76</v>
      </c>
      <c r="D116" s="23">
        <f t="array" ref="D116">INDEX(F_Inputs!$G$4:$Z$200,MATCH(Data!$B116&amp;Data!D$5,F_Inputs!$A$4:$A$200&amp;F_Inputs!$B$4:$B$200,0),MATCH(Data!$C116,F_Inputs!$G$2:$Z$2,0))</f>
        <v>15.6281737039</v>
      </c>
      <c r="E116" s="23">
        <f t="array" ref="E116">INDEX(F_Inputs!$G$4:$Z$200,MATCH(Data!$B116&amp;Data!E$5,F_Inputs!$A$4:$A$200&amp;F_Inputs!$B$4:$B$200,0),MATCH(Data!$C116,F_Inputs!$G$2:$Z$2,0))</f>
        <v>0.42080366429999999</v>
      </c>
      <c r="F116" s="16">
        <f t="array" ref="F116">INDEX(F_Inputs!$G$4:$Z$200,MATCH(Data!$B116&amp;Data!F$5,F_Inputs!$A$4:$A$200&amp;F_Inputs!$B$4:$B$200,0),MATCH(Data!$C116,F_Inputs!$G$2:$Z$2,0))</f>
        <v>1131561</v>
      </c>
      <c r="G116" s="16">
        <f t="array" ref="G116">INDEX(F_Inputs!$G$4:$Z$87,MATCH(Data!$B116&amp;Data!G$5,F_Inputs!$A$4:$A$87&amp;F_Inputs!$B$4:$B$87,0),MATCH(Data!$C116,F_Inputs!$G$2:$Z$2,0))</f>
        <v>10767</v>
      </c>
    </row>
    <row r="117" spans="1:7" x14ac:dyDescent="0.3">
      <c r="A117" s="126" t="str">
        <f t="shared" si="1"/>
        <v>TMS23</v>
      </c>
      <c r="B117" s="86" t="s">
        <v>15</v>
      </c>
      <c r="C117" s="126" t="s">
        <v>77</v>
      </c>
      <c r="D117" s="23">
        <f t="array" ref="D117">INDEX(F_Inputs!$G$4:$Z$200,MATCH(Data!$B117&amp;Data!D$5,F_Inputs!$A$4:$A$200&amp;F_Inputs!$B$4:$B$200,0),MATCH(Data!$C117,F_Inputs!$G$2:$Z$2,0))</f>
        <v>14.637136742399999</v>
      </c>
      <c r="E117" s="23">
        <f t="array" ref="E117">INDEX(F_Inputs!$G$4:$Z$200,MATCH(Data!$B117&amp;Data!E$5,F_Inputs!$A$4:$A$200&amp;F_Inputs!$B$4:$B$200,0),MATCH(Data!$C117,F_Inputs!$G$2:$Z$2,0))</f>
        <v>0.42147504209999997</v>
      </c>
      <c r="F117" s="16">
        <f t="array" ref="F117">INDEX(F_Inputs!$G$4:$Z$200,MATCH(Data!$B117&amp;Data!F$5,F_Inputs!$A$4:$A$200&amp;F_Inputs!$B$4:$B$200,0),MATCH(Data!$C117,F_Inputs!$G$2:$Z$2,0))</f>
        <v>1108844</v>
      </c>
      <c r="G117" s="16">
        <f t="array" ref="G117">INDEX(F_Inputs!$G$4:$Z$87,MATCH(Data!$B117&amp;Data!G$5,F_Inputs!$A$4:$A$87&amp;F_Inputs!$B$4:$B$87,0),MATCH(Data!$C117,F_Inputs!$G$2:$Z$2,0))</f>
        <v>10767</v>
      </c>
    </row>
    <row r="118" spans="1:7" x14ac:dyDescent="0.3">
      <c r="A118" s="126" t="str">
        <f t="shared" si="1"/>
        <v>TMS24</v>
      </c>
      <c r="B118" s="86" t="s">
        <v>15</v>
      </c>
      <c r="C118" s="126" t="s">
        <v>78</v>
      </c>
      <c r="D118" s="23">
        <f t="array" ref="D118">INDEX(F_Inputs!$G$4:$Z$200,MATCH(Data!$B118&amp;Data!D$5,F_Inputs!$A$4:$A$200&amp;F_Inputs!$B$4:$B$200,0),MATCH(Data!$C118,F_Inputs!$G$2:$Z$2,0))</f>
        <v>14.637158703200001</v>
      </c>
      <c r="E118" s="23">
        <f t="array" ref="E118">INDEX(F_Inputs!$G$4:$Z$200,MATCH(Data!$B118&amp;Data!E$5,F_Inputs!$A$4:$A$200&amp;F_Inputs!$B$4:$B$200,0),MATCH(Data!$C118,F_Inputs!$G$2:$Z$2,0))</f>
        <v>0.42214938639999999</v>
      </c>
      <c r="F118" s="16">
        <f t="array" ref="F118">INDEX(F_Inputs!$G$4:$Z$200,MATCH(Data!$B118&amp;Data!F$5,F_Inputs!$A$4:$A$200&amp;F_Inputs!$B$4:$B$200,0),MATCH(Data!$C118,F_Inputs!$G$2:$Z$2,0))</f>
        <v>1086043</v>
      </c>
      <c r="G118" s="16">
        <f t="array" ref="G118">INDEX(F_Inputs!$G$4:$Z$87,MATCH(Data!$B118&amp;Data!G$5,F_Inputs!$A$4:$A$87&amp;F_Inputs!$B$4:$B$87,0),MATCH(Data!$C118,F_Inputs!$G$2:$Z$2,0))</f>
        <v>10768</v>
      </c>
    </row>
    <row r="119" spans="1:7" x14ac:dyDescent="0.3">
      <c r="A119" s="126" t="str">
        <f t="shared" si="1"/>
        <v>TMS25</v>
      </c>
      <c r="B119" s="86" t="s">
        <v>15</v>
      </c>
      <c r="C119" s="126" t="s">
        <v>79</v>
      </c>
      <c r="D119" s="23">
        <f t="array" ref="D119">INDEX(F_Inputs!$G$4:$Z$200,MATCH(Data!$B119&amp;Data!D$5,F_Inputs!$A$4:$A$200&amp;F_Inputs!$B$4:$B$200,0),MATCH(Data!$C119,F_Inputs!$G$2:$Z$2,0))</f>
        <v>14.719773852199999</v>
      </c>
      <c r="E119" s="23">
        <f t="array" ref="E119">INDEX(F_Inputs!$G$4:$Z$200,MATCH(Data!$B119&amp;Data!E$5,F_Inputs!$A$4:$A$200&amp;F_Inputs!$B$4:$B$200,0),MATCH(Data!$C119,F_Inputs!$G$2:$Z$2,0))</f>
        <v>0.42282463520000002</v>
      </c>
      <c r="F119" s="16">
        <f t="array" ref="F119">INDEX(F_Inputs!$G$4:$Z$200,MATCH(Data!$B119&amp;Data!F$5,F_Inputs!$A$4:$A$200&amp;F_Inputs!$B$4:$B$200,0),MATCH(Data!$C119,F_Inputs!$G$2:$Z$2,0))</f>
        <v>1063159</v>
      </c>
      <c r="G119" s="16">
        <f t="array" ref="G119">INDEX(F_Inputs!$G$4:$Z$87,MATCH(Data!$B119&amp;Data!G$5,F_Inputs!$A$4:$A$87&amp;F_Inputs!$B$4:$B$87,0),MATCH(Data!$C119,F_Inputs!$G$2:$Z$2,0))</f>
        <v>10768</v>
      </c>
    </row>
    <row r="120" spans="1:7" x14ac:dyDescent="0.3">
      <c r="A120" s="126" t="str">
        <f t="shared" si="1"/>
        <v>WSH12</v>
      </c>
      <c r="B120" s="86" t="s">
        <v>16</v>
      </c>
      <c r="C120" s="126" t="s">
        <v>66</v>
      </c>
      <c r="D120" s="23">
        <f t="array" ref="D120">INDEX(F_Inputs!$G$4:$Z$200,MATCH(Data!$B120&amp;Data!D$5,F_Inputs!$A$4:$A$200&amp;F_Inputs!$B$4:$B$200,0),MATCH(Data!$C120,F_Inputs!$G$2:$Z$2,0))</f>
        <v>0</v>
      </c>
      <c r="E120" s="23">
        <f t="array" ref="E120">INDEX(F_Inputs!$G$4:$Z$200,MATCH(Data!$B120&amp;Data!E$5,F_Inputs!$A$4:$A$200&amp;F_Inputs!$B$4:$B$200,0),MATCH(Data!$C120,F_Inputs!$G$2:$Z$2,0))</f>
        <v>0</v>
      </c>
      <c r="F120" s="16">
        <f t="array" ref="F120">INDEX(F_InputsCA!$G$4:$Z$41,MATCH(Data!$B120&amp;Data!F$5,F_InputsCA!$A$4:$A$41&amp;F_InputsCA!$B$4:$B$41,0),MATCH(Data!$C120,F_InputsCA!$G$2:$Z$2,0))</f>
        <v>172354</v>
      </c>
      <c r="G120" s="16">
        <f t="array" ref="G120">INDEX(F_InputsCA!$G$4:$Z$41,MATCH(Data!$B120&amp;Data!G$5,F_InputsCA!$A$4:$A$41&amp;F_InputsCA!$B$4:$B$41,0),MATCH(Data!$C120,F_InputsCA!$G$2:$Z$2,0))</f>
        <v>0</v>
      </c>
    </row>
    <row r="121" spans="1:7" x14ac:dyDescent="0.3">
      <c r="A121" s="126" t="str">
        <f t="shared" si="1"/>
        <v>WSH13</v>
      </c>
      <c r="B121" s="86" t="s">
        <v>16</v>
      </c>
      <c r="C121" s="126" t="s">
        <v>67</v>
      </c>
      <c r="D121" s="23">
        <f t="array" ref="D121">INDEX(F_Inputs!$G$4:$Z$200,MATCH(Data!$B121&amp;Data!D$5,F_Inputs!$A$4:$A$200&amp;F_Inputs!$B$4:$B$200,0),MATCH(Data!$C121,F_Inputs!$G$2:$Z$2,0))</f>
        <v>0</v>
      </c>
      <c r="E121" s="23">
        <f t="array" ref="E121">INDEX(F_Inputs!$G$4:$Z$200,MATCH(Data!$B121&amp;Data!E$5,F_Inputs!$A$4:$A$200&amp;F_Inputs!$B$4:$B$200,0),MATCH(Data!$C121,F_Inputs!$G$2:$Z$2,0))</f>
        <v>0</v>
      </c>
      <c r="F121" s="16">
        <f t="array" ref="F121">INDEX(F_InputsCA!$G$4:$Z$41,MATCH(Data!$B121&amp;Data!F$5,F_InputsCA!$A$4:$A$41&amp;F_InputsCA!$B$4:$B$41,0),MATCH(Data!$C121,F_InputsCA!$G$2:$Z$2,0))</f>
        <v>172354</v>
      </c>
      <c r="G121" s="16">
        <f t="array" ref="G121">INDEX(F_InputsCA!$G$4:$Z$41,MATCH(Data!$B121&amp;Data!G$5,F_InputsCA!$A$4:$A$41&amp;F_InputsCA!$B$4:$B$41,0),MATCH(Data!$C121,F_InputsCA!$G$2:$Z$2,0))</f>
        <v>0</v>
      </c>
    </row>
    <row r="122" spans="1:7" x14ac:dyDescent="0.3">
      <c r="A122" s="126" t="str">
        <f t="shared" si="1"/>
        <v>WSH14</v>
      </c>
      <c r="B122" s="86" t="s">
        <v>16</v>
      </c>
      <c r="C122" s="126" t="s">
        <v>68</v>
      </c>
      <c r="D122" s="23">
        <f t="array" ref="D122">INDEX(F_Inputs!$G$4:$Z$200,MATCH(Data!$B122&amp;Data!D$5,F_Inputs!$A$4:$A$200&amp;F_Inputs!$B$4:$B$200,0),MATCH(Data!$C122,F_Inputs!$G$2:$Z$2,0))</f>
        <v>0</v>
      </c>
      <c r="E122" s="23">
        <f t="array" ref="E122">INDEX(F_Inputs!$G$4:$Z$200,MATCH(Data!$B122&amp;Data!E$5,F_Inputs!$A$4:$A$200&amp;F_Inputs!$B$4:$B$200,0),MATCH(Data!$C122,F_Inputs!$G$2:$Z$2,0))</f>
        <v>0</v>
      </c>
      <c r="F122" s="16">
        <f t="array" ref="F122">INDEX(F_InputsCA!$G$4:$Z$41,MATCH(Data!$B122&amp;Data!F$5,F_InputsCA!$A$4:$A$41&amp;F_InputsCA!$B$4:$B$41,0),MATCH(Data!$C122,F_InputsCA!$G$2:$Z$2,0))</f>
        <v>172354</v>
      </c>
      <c r="G122" s="16">
        <f t="array" ref="G122">INDEX(F_InputsCA!$G$4:$Z$41,MATCH(Data!$B122&amp;Data!G$5,F_InputsCA!$A$4:$A$41&amp;F_InputsCA!$B$4:$B$41,0),MATCH(Data!$C122,F_InputsCA!$G$2:$Z$2,0))</f>
        <v>0</v>
      </c>
    </row>
    <row r="123" spans="1:7" x14ac:dyDescent="0.3">
      <c r="A123" s="126" t="str">
        <f t="shared" si="1"/>
        <v>WSH15</v>
      </c>
      <c r="B123" s="86" t="s">
        <v>16</v>
      </c>
      <c r="C123" s="126" t="s">
        <v>69</v>
      </c>
      <c r="D123" s="23">
        <f t="array" ref="D123">INDEX(F_Inputs!$G$4:$Z$200,MATCH(Data!$B123&amp;Data!D$5,F_Inputs!$A$4:$A$200&amp;F_Inputs!$B$4:$B$200,0),MATCH(Data!$C123,F_Inputs!$G$2:$Z$2,0))</f>
        <v>0</v>
      </c>
      <c r="E123" s="23">
        <f t="array" ref="E123">INDEX(F_Inputs!$G$4:$Z$200,MATCH(Data!$B123&amp;Data!E$5,F_Inputs!$A$4:$A$200&amp;F_Inputs!$B$4:$B$200,0),MATCH(Data!$C123,F_Inputs!$G$2:$Z$2,0))</f>
        <v>0</v>
      </c>
      <c r="F123" s="16">
        <f t="array" ref="F123">INDEX(F_InputsCA!$G$4:$Z$41,MATCH(Data!$B123&amp;Data!F$5,F_InputsCA!$A$4:$A$41&amp;F_InputsCA!$B$4:$B$41,0),MATCH(Data!$C123,F_InputsCA!$G$2:$Z$2,0))</f>
        <v>172354</v>
      </c>
      <c r="G123" s="16">
        <f t="array" ref="G123">INDEX(F_InputsCA!$G$4:$Z$41,MATCH(Data!$B123&amp;Data!G$5,F_InputsCA!$A$4:$A$41&amp;F_InputsCA!$B$4:$B$41,0),MATCH(Data!$C123,F_InputsCA!$G$2:$Z$2,0))</f>
        <v>0</v>
      </c>
    </row>
    <row r="124" spans="1:7" x14ac:dyDescent="0.3">
      <c r="A124" s="126" t="str">
        <f t="shared" si="1"/>
        <v>WSH16</v>
      </c>
      <c r="B124" s="86" t="s">
        <v>16</v>
      </c>
      <c r="C124" s="126" t="s">
        <v>70</v>
      </c>
      <c r="D124" s="23">
        <f t="array" ref="D124">INDEX(F_Inputs!$G$4:$Z$200,MATCH(Data!$B124&amp;Data!D$5,F_Inputs!$A$4:$A$200&amp;F_Inputs!$B$4:$B$200,0),MATCH(Data!$C124,F_Inputs!$G$2:$Z$2,0))</f>
        <v>0</v>
      </c>
      <c r="E124" s="23">
        <f t="array" ref="E124">INDEX(F_Inputs!$G$4:$Z$200,MATCH(Data!$B124&amp;Data!E$5,F_Inputs!$A$4:$A$200&amp;F_Inputs!$B$4:$B$200,0),MATCH(Data!$C124,F_Inputs!$G$2:$Z$2,0))</f>
        <v>0</v>
      </c>
      <c r="F124" s="16">
        <f t="array" ref="F124">INDEX(F_InputsCA!$G$4:$Z$41,MATCH(Data!$B124&amp;Data!F$5,F_InputsCA!$A$4:$A$41&amp;F_InputsCA!$B$4:$B$41,0),MATCH(Data!$C124,F_InputsCA!$G$2:$Z$2,0))</f>
        <v>172354</v>
      </c>
      <c r="G124" s="16">
        <f t="array" ref="G124">INDEX(F_InputsCA!$G$4:$Z$41,MATCH(Data!$B124&amp;Data!G$5,F_InputsCA!$A$4:$A$41&amp;F_InputsCA!$B$4:$B$41,0),MATCH(Data!$C124,F_InputsCA!$G$2:$Z$2,0))</f>
        <v>0</v>
      </c>
    </row>
    <row r="125" spans="1:7" x14ac:dyDescent="0.3">
      <c r="A125" s="126" t="str">
        <f t="shared" si="1"/>
        <v>WSH17</v>
      </c>
      <c r="B125" s="86" t="s">
        <v>16</v>
      </c>
      <c r="C125" s="126" t="s">
        <v>71</v>
      </c>
      <c r="D125" s="23">
        <f t="array" ref="D125">INDEX(F_Inputs!$G$4:$Z$200,MATCH(Data!$B125&amp;Data!D$5,F_Inputs!$A$4:$A$200&amp;F_Inputs!$B$4:$B$200,0),MATCH(Data!$C125,F_Inputs!$G$2:$Z$2,0))</f>
        <v>0</v>
      </c>
      <c r="E125" s="23">
        <f t="array" ref="E125">INDEX(F_Inputs!$G$4:$Z$200,MATCH(Data!$B125&amp;Data!E$5,F_Inputs!$A$4:$A$200&amp;F_Inputs!$B$4:$B$200,0),MATCH(Data!$C125,F_Inputs!$G$2:$Z$2,0))</f>
        <v>0</v>
      </c>
      <c r="F125" s="16">
        <f t="array" ref="F125">INDEX(F_InputsCA!$G$4:$Z$41,MATCH(Data!$B125&amp;Data!F$5,F_InputsCA!$A$4:$A$41&amp;F_InputsCA!$B$4:$B$41,0),MATCH(Data!$C125,F_InputsCA!$G$2:$Z$2,0))</f>
        <v>172354</v>
      </c>
      <c r="G125" s="16">
        <f t="array" ref="G125">INDEX(F_InputsCA!$G$4:$Z$41,MATCH(Data!$B125&amp;Data!G$5,F_InputsCA!$A$4:$A$41&amp;F_InputsCA!$B$4:$B$41,0),MATCH(Data!$C125,F_InputsCA!$G$2:$Z$2,0))</f>
        <v>0</v>
      </c>
    </row>
    <row r="126" spans="1:7" x14ac:dyDescent="0.3">
      <c r="A126" s="126" t="str">
        <f t="shared" si="1"/>
        <v>WSH18</v>
      </c>
      <c r="B126" s="86" t="s">
        <v>16</v>
      </c>
      <c r="C126" s="126" t="s">
        <v>72</v>
      </c>
      <c r="D126" s="23">
        <f t="array" ref="D126">INDEX(F_Inputs!$G$4:$Z$200,MATCH(Data!$B126&amp;Data!D$5,F_Inputs!$A$4:$A$200&amp;F_Inputs!$B$4:$B$200,0),MATCH(Data!$C126,F_Inputs!$G$2:$Z$2,0))</f>
        <v>0</v>
      </c>
      <c r="E126" s="23">
        <f t="array" ref="E126">INDEX(F_Inputs!$G$4:$Z$200,MATCH(Data!$B126&amp;Data!E$5,F_Inputs!$A$4:$A$200&amp;F_Inputs!$B$4:$B$200,0),MATCH(Data!$C126,F_Inputs!$G$2:$Z$2,0))</f>
        <v>0</v>
      </c>
      <c r="F126" s="16">
        <f t="array" ref="F126">INDEX(F_Inputs!$G$4:$Z$200,MATCH(Data!$B126&amp;Data!F$5,F_Inputs!$A$4:$A$200&amp;F_Inputs!$B$4:$B$200,0),MATCH(Data!$C126,F_Inputs!$G$2:$Z$2,0))</f>
        <v>172326</v>
      </c>
      <c r="G126" s="16">
        <f t="array" ref="G126">INDEX(F_Inputs!$G$4:$Z$200,MATCH(Data!$B126&amp;Data!G$5,F_Inputs!$A$4:$A$200&amp;F_Inputs!$B$4:$B$200,0),MATCH(Data!$C126,F_Inputs!$G$2:$Z$2,0))</f>
        <v>28</v>
      </c>
    </row>
    <row r="127" spans="1:7" x14ac:dyDescent="0.3">
      <c r="A127" s="126" t="str">
        <f t="shared" si="1"/>
        <v>WSH19</v>
      </c>
      <c r="B127" s="86" t="s">
        <v>16</v>
      </c>
      <c r="C127" s="126" t="s">
        <v>73</v>
      </c>
      <c r="D127" s="23">
        <f t="array" ref="D127">INDEX(F_Inputs!$G$4:$Z$200,MATCH(Data!$B127&amp;Data!D$5,F_Inputs!$A$4:$A$200&amp;F_Inputs!$B$4:$B$200,0),MATCH(Data!$C127,F_Inputs!$G$2:$Z$2,0))</f>
        <v>0</v>
      </c>
      <c r="E127" s="23">
        <f t="array" ref="E127">INDEX(F_Inputs!$G$4:$Z$200,MATCH(Data!$B127&amp;Data!E$5,F_Inputs!$A$4:$A$200&amp;F_Inputs!$B$4:$B$200,0),MATCH(Data!$C127,F_Inputs!$G$2:$Z$2,0))</f>
        <v>0</v>
      </c>
      <c r="F127" s="16">
        <f t="array" ref="F127">INDEX(F_Inputs!$G$4:$Z$200,MATCH(Data!$B127&amp;Data!F$5,F_Inputs!$A$4:$A$200&amp;F_Inputs!$B$4:$B$200,0),MATCH(Data!$C127,F_Inputs!$G$2:$Z$2,0))</f>
        <v>171433</v>
      </c>
      <c r="G127" s="16">
        <f t="array" ref="G127">INDEX(F_Inputs!$G$4:$Z$87,MATCH(Data!$B127&amp;Data!G$5,F_Inputs!$A$4:$A$87&amp;F_Inputs!$B$4:$B$87,0),MATCH(Data!$C127,F_Inputs!$G$2:$Z$2,0))</f>
        <v>0</v>
      </c>
    </row>
    <row r="128" spans="1:7" x14ac:dyDescent="0.3">
      <c r="A128" s="126" t="str">
        <f t="shared" si="1"/>
        <v>WSH20</v>
      </c>
      <c r="B128" s="86" t="s">
        <v>16</v>
      </c>
      <c r="C128" s="126" t="s">
        <v>74</v>
      </c>
      <c r="D128" s="23">
        <f t="array" ref="D128">INDEX(F_Inputs!$G$4:$Z$200,MATCH(Data!$B128&amp;Data!D$5,F_Inputs!$A$4:$A$200&amp;F_Inputs!$B$4:$B$200,0),MATCH(Data!$C128,F_Inputs!$G$2:$Z$2,0))</f>
        <v>0</v>
      </c>
      <c r="E128" s="23">
        <f t="array" ref="E128">INDEX(F_Inputs!$G$4:$Z$200,MATCH(Data!$B128&amp;Data!E$5,F_Inputs!$A$4:$A$200&amp;F_Inputs!$B$4:$B$200,0),MATCH(Data!$C128,F_Inputs!$G$2:$Z$2,0))</f>
        <v>0</v>
      </c>
      <c r="F128" s="16">
        <f t="array" ref="F128">INDEX(F_Inputs!$G$4:$Z$200,MATCH(Data!$B128&amp;Data!F$5,F_Inputs!$A$4:$A$200&amp;F_Inputs!$B$4:$B$200,0),MATCH(Data!$C128,F_Inputs!$G$2:$Z$2,0))</f>
        <v>170540</v>
      </c>
      <c r="G128" s="16">
        <f t="array" ref="G128">INDEX(F_Inputs!$G$4:$Z$87,MATCH(Data!$B128&amp;Data!G$5,F_Inputs!$A$4:$A$87&amp;F_Inputs!$B$4:$B$87,0),MATCH(Data!$C128,F_Inputs!$G$2:$Z$2,0))</f>
        <v>0</v>
      </c>
    </row>
    <row r="129" spans="1:7" x14ac:dyDescent="0.3">
      <c r="A129" s="126" t="str">
        <f t="shared" si="1"/>
        <v>WSH21</v>
      </c>
      <c r="B129" s="86" t="s">
        <v>16</v>
      </c>
      <c r="C129" s="126" t="s">
        <v>75</v>
      </c>
      <c r="D129" s="23">
        <f t="array" ref="D129">INDEX(F_Inputs!$G$4:$Z$200,MATCH(Data!$B129&amp;Data!D$5,F_Inputs!$A$4:$A$200&amp;F_Inputs!$B$4:$B$200,0),MATCH(Data!$C129,F_Inputs!$G$2:$Z$2,0))</f>
        <v>2.9630000000000001</v>
      </c>
      <c r="E129" s="23">
        <f t="array" ref="E129">INDEX(F_Inputs!$G$4:$Z$200,MATCH(Data!$B129&amp;Data!E$5,F_Inputs!$A$4:$A$200&amp;F_Inputs!$B$4:$B$200,0),MATCH(Data!$C129,F_Inputs!$G$2:$Z$2,0))</f>
        <v>0</v>
      </c>
      <c r="F129" s="16">
        <f t="array" ref="F129">INDEX(F_Inputs!$G$4:$Z$200,MATCH(Data!$B129&amp;Data!F$5,F_Inputs!$A$4:$A$200&amp;F_Inputs!$B$4:$B$200,0),MATCH(Data!$C129,F_Inputs!$G$2:$Z$2,0))</f>
        <v>169111</v>
      </c>
      <c r="G129" s="16">
        <f t="array" ref="G129">INDEX(F_Inputs!$G$4:$Z$87,MATCH(Data!$B129&amp;Data!G$5,F_Inputs!$A$4:$A$87&amp;F_Inputs!$B$4:$B$87,0),MATCH(Data!$C129,F_Inputs!$G$2:$Z$2,0))</f>
        <v>0</v>
      </c>
    </row>
    <row r="130" spans="1:7" x14ac:dyDescent="0.3">
      <c r="A130" s="126" t="str">
        <f t="shared" si="1"/>
        <v>WSH22</v>
      </c>
      <c r="B130" s="86" t="s">
        <v>16</v>
      </c>
      <c r="C130" s="126" t="s">
        <v>76</v>
      </c>
      <c r="D130" s="23">
        <f t="array" ref="D130">INDEX(F_Inputs!$G$4:$Z$200,MATCH(Data!$B130&amp;Data!D$5,F_Inputs!$A$4:$A$200&amp;F_Inputs!$B$4:$B$200,0),MATCH(Data!$C130,F_Inputs!$G$2:$Z$2,0))</f>
        <v>3.044</v>
      </c>
      <c r="E130" s="23">
        <f t="array" ref="E130">INDEX(F_Inputs!$G$4:$Z$200,MATCH(Data!$B130&amp;Data!E$5,F_Inputs!$A$4:$A$200&amp;F_Inputs!$B$4:$B$200,0),MATCH(Data!$C130,F_Inputs!$G$2:$Z$2,0))</f>
        <v>0</v>
      </c>
      <c r="F130" s="16">
        <f t="array" ref="F130">INDEX(F_Inputs!$G$4:$Z$200,MATCH(Data!$B130&amp;Data!F$5,F_Inputs!$A$4:$A$200&amp;F_Inputs!$B$4:$B$200,0),MATCH(Data!$C130,F_Inputs!$G$2:$Z$2,0))</f>
        <v>167682</v>
      </c>
      <c r="G130" s="16">
        <f t="array" ref="G130">INDEX(F_Inputs!$G$4:$Z$87,MATCH(Data!$B130&amp;Data!G$5,F_Inputs!$A$4:$A$87&amp;F_Inputs!$B$4:$B$87,0),MATCH(Data!$C130,F_Inputs!$G$2:$Z$2,0))</f>
        <v>0</v>
      </c>
    </row>
    <row r="131" spans="1:7" x14ac:dyDescent="0.3">
      <c r="A131" s="126" t="str">
        <f t="shared" si="1"/>
        <v>WSH23</v>
      </c>
      <c r="B131" s="86" t="s">
        <v>16</v>
      </c>
      <c r="C131" s="126" t="s">
        <v>77</v>
      </c>
      <c r="D131" s="23">
        <f t="array" ref="D131">INDEX(F_Inputs!$G$4:$Z$200,MATCH(Data!$B131&amp;Data!D$5,F_Inputs!$A$4:$A$200&amp;F_Inputs!$B$4:$B$200,0),MATCH(Data!$C131,F_Inputs!$G$2:$Z$2,0))</f>
        <v>3.03</v>
      </c>
      <c r="E131" s="23">
        <f t="array" ref="E131">INDEX(F_Inputs!$G$4:$Z$200,MATCH(Data!$B131&amp;Data!E$5,F_Inputs!$A$4:$A$200&amp;F_Inputs!$B$4:$B$200,0),MATCH(Data!$C131,F_Inputs!$G$2:$Z$2,0))</f>
        <v>0</v>
      </c>
      <c r="F131" s="16">
        <f t="array" ref="F131">INDEX(F_Inputs!$G$4:$Z$200,MATCH(Data!$B131&amp;Data!F$5,F_Inputs!$A$4:$A$200&amp;F_Inputs!$B$4:$B$200,0),MATCH(Data!$C131,F_Inputs!$G$2:$Z$2,0))</f>
        <v>166253</v>
      </c>
      <c r="G131" s="16">
        <f t="array" ref="G131">INDEX(F_Inputs!$G$4:$Z$87,MATCH(Data!$B131&amp;Data!G$5,F_Inputs!$A$4:$A$87&amp;F_Inputs!$B$4:$B$87,0),MATCH(Data!$C131,F_Inputs!$G$2:$Z$2,0))</f>
        <v>0</v>
      </c>
    </row>
    <row r="132" spans="1:7" x14ac:dyDescent="0.3">
      <c r="A132" s="126" t="str">
        <f t="shared" si="1"/>
        <v>WSH24</v>
      </c>
      <c r="B132" s="86" t="s">
        <v>16</v>
      </c>
      <c r="C132" s="126" t="s">
        <v>78</v>
      </c>
      <c r="D132" s="23">
        <f t="array" ref="D132">INDEX(F_Inputs!$G$4:$Z$200,MATCH(Data!$B132&amp;Data!D$5,F_Inputs!$A$4:$A$200&amp;F_Inputs!$B$4:$B$200,0),MATCH(Data!$C132,F_Inputs!$G$2:$Z$2,0))</f>
        <v>3.012</v>
      </c>
      <c r="E132" s="23">
        <f t="array" ref="E132">INDEX(F_Inputs!$G$4:$Z$200,MATCH(Data!$B132&amp;Data!E$5,F_Inputs!$A$4:$A$200&amp;F_Inputs!$B$4:$B$200,0),MATCH(Data!$C132,F_Inputs!$G$2:$Z$2,0))</f>
        <v>0</v>
      </c>
      <c r="F132" s="16">
        <f t="array" ref="F132">INDEX(F_Inputs!$G$4:$Z$200,MATCH(Data!$B132&amp;Data!F$5,F_Inputs!$A$4:$A$200&amp;F_Inputs!$B$4:$B$200,0),MATCH(Data!$C132,F_Inputs!$G$2:$Z$2,0))</f>
        <v>164824</v>
      </c>
      <c r="G132" s="16">
        <f t="array" ref="G132">INDEX(F_Inputs!$G$4:$Z$87,MATCH(Data!$B132&amp;Data!G$5,F_Inputs!$A$4:$A$87&amp;F_Inputs!$B$4:$B$87,0),MATCH(Data!$C132,F_Inputs!$G$2:$Z$2,0))</f>
        <v>0</v>
      </c>
    </row>
    <row r="133" spans="1:7" x14ac:dyDescent="0.3">
      <c r="A133" s="126" t="str">
        <f t="shared" si="1"/>
        <v>WSH25</v>
      </c>
      <c r="B133" s="86" t="s">
        <v>16</v>
      </c>
      <c r="C133" s="126" t="s">
        <v>79</v>
      </c>
      <c r="D133" s="23">
        <f t="array" ref="D133">INDEX(F_Inputs!$G$4:$Z$200,MATCH(Data!$B133&amp;Data!D$5,F_Inputs!$A$4:$A$200&amp;F_Inputs!$B$4:$B$200,0),MATCH(Data!$C133,F_Inputs!$G$2:$Z$2,0))</f>
        <v>2.9980000000000002</v>
      </c>
      <c r="E133" s="23">
        <f t="array" ref="E133">INDEX(F_Inputs!$G$4:$Z$200,MATCH(Data!$B133&amp;Data!E$5,F_Inputs!$A$4:$A$200&amp;F_Inputs!$B$4:$B$200,0),MATCH(Data!$C133,F_Inputs!$G$2:$Z$2,0))</f>
        <v>0</v>
      </c>
      <c r="F133" s="16">
        <f t="array" ref="F133">INDEX(F_Inputs!$G$4:$Z$200,MATCH(Data!$B133&amp;Data!F$5,F_Inputs!$A$4:$A$200&amp;F_Inputs!$B$4:$B$200,0),MATCH(Data!$C133,F_Inputs!$G$2:$Z$2,0))</f>
        <v>163395</v>
      </c>
      <c r="G133" s="16">
        <f t="array" ref="G133">INDEX(F_Inputs!$G$4:$Z$87,MATCH(Data!$B133&amp;Data!G$5,F_Inputs!$A$4:$A$87&amp;F_Inputs!$B$4:$B$87,0),MATCH(Data!$C133,F_Inputs!$G$2:$Z$2,0))</f>
        <v>0</v>
      </c>
    </row>
    <row r="134" spans="1:7" x14ac:dyDescent="0.3">
      <c r="A134" s="126" t="str">
        <f t="shared" si="1"/>
        <v>WSX12</v>
      </c>
      <c r="B134" s="86" t="s">
        <v>17</v>
      </c>
      <c r="C134" s="126" t="s">
        <v>66</v>
      </c>
      <c r="D134" s="23">
        <f t="array" ref="D134">INDEX(F_Inputs!$G$4:$Z$200,MATCH(Data!$B134&amp;Data!D$5,F_Inputs!$A$4:$A$200&amp;F_Inputs!$B$4:$B$200,0),MATCH(Data!$C134,F_Inputs!$G$2:$Z$2,0))</f>
        <v>9.9455686135901694E-2</v>
      </c>
      <c r="E134" s="23">
        <f t="array" ref="E134">INDEX(F_Inputs!$G$4:$Z$200,MATCH(Data!$B134&amp;Data!E$5,F_Inputs!$A$4:$A$200&amp;F_Inputs!$B$4:$B$200,0),MATCH(Data!$C134,F_Inputs!$G$2:$Z$2,0))</f>
        <v>0</v>
      </c>
      <c r="F134" s="16">
        <f t="array" ref="F134">INDEX(F_InputsCA!$G$4:$Z$41,MATCH(Data!$B134&amp;Data!F$5,F_InputsCA!$A$4:$A$41&amp;F_InputsCA!$B$4:$B$41,0),MATCH(Data!$C134,F_InputsCA!$G$2:$Z$2,0))</f>
        <v>50000</v>
      </c>
      <c r="G134" s="16">
        <f t="array" ref="G134">INDEX(F_InputsCA!$G$4:$Z$41,MATCH(Data!$B134&amp;Data!G$5,F_InputsCA!$A$4:$A$41&amp;F_InputsCA!$B$4:$B$41,0),MATCH(Data!$C134,F_InputsCA!$G$2:$Z$2,0))</f>
        <v>63</v>
      </c>
    </row>
    <row r="135" spans="1:7" x14ac:dyDescent="0.3">
      <c r="A135" s="126" t="str">
        <f t="shared" si="1"/>
        <v>WSX13</v>
      </c>
      <c r="B135" s="86" t="s">
        <v>17</v>
      </c>
      <c r="C135" s="126" t="s">
        <v>67</v>
      </c>
      <c r="D135" s="23">
        <f t="array" ref="D135">INDEX(F_Inputs!$G$4:$Z$200,MATCH(Data!$B135&amp;Data!D$5,F_Inputs!$A$4:$A$200&amp;F_Inputs!$B$4:$B$200,0),MATCH(Data!$C135,F_Inputs!$G$2:$Z$2,0))</f>
        <v>0.30320845556514198</v>
      </c>
      <c r="E135" s="23">
        <f t="array" ref="E135">INDEX(F_Inputs!$G$4:$Z$200,MATCH(Data!$B135&amp;Data!E$5,F_Inputs!$A$4:$A$200&amp;F_Inputs!$B$4:$B$200,0),MATCH(Data!$C135,F_Inputs!$G$2:$Z$2,0))</f>
        <v>0</v>
      </c>
      <c r="F135" s="16">
        <f t="array" ref="F135">INDEX(F_InputsCA!$G$4:$Z$41,MATCH(Data!$B135&amp;Data!F$5,F_InputsCA!$A$4:$A$41&amp;F_InputsCA!$B$4:$B$41,0),MATCH(Data!$C135,F_InputsCA!$G$2:$Z$2,0))</f>
        <v>49578</v>
      </c>
      <c r="G135" s="16">
        <f t="array" ref="G135">INDEX(F_InputsCA!$G$4:$Z$41,MATCH(Data!$B135&amp;Data!G$5,F_InputsCA!$A$4:$A$41&amp;F_InputsCA!$B$4:$B$41,0),MATCH(Data!$C135,F_InputsCA!$G$2:$Z$2,0))</f>
        <v>53</v>
      </c>
    </row>
    <row r="136" spans="1:7" x14ac:dyDescent="0.3">
      <c r="A136" s="126" t="str">
        <f t="shared" ref="A136:A199" si="2">(B136&amp;RIGHT(C136,2))</f>
        <v>WSX14</v>
      </c>
      <c r="B136" s="86" t="s">
        <v>17</v>
      </c>
      <c r="C136" s="126" t="s">
        <v>68</v>
      </c>
      <c r="D136" s="23">
        <f t="array" ref="D136">INDEX(F_Inputs!$G$4:$Z$200,MATCH(Data!$B136&amp;Data!D$5,F_Inputs!$A$4:$A$200&amp;F_Inputs!$B$4:$B$200,0),MATCH(Data!$C136,F_Inputs!$G$2:$Z$2,0))</f>
        <v>0.64263421230561202</v>
      </c>
      <c r="E136" s="23">
        <f t="array" ref="E136">INDEX(F_Inputs!$G$4:$Z$200,MATCH(Data!$B136&amp;Data!E$5,F_Inputs!$A$4:$A$200&amp;F_Inputs!$B$4:$B$200,0),MATCH(Data!$C136,F_Inputs!$G$2:$Z$2,0))</f>
        <v>0</v>
      </c>
      <c r="F136" s="16">
        <f t="array" ref="F136">INDEX(F_InputsCA!$G$4:$Z$41,MATCH(Data!$B136&amp;Data!F$5,F_InputsCA!$A$4:$A$41&amp;F_InputsCA!$B$4:$B$41,0),MATCH(Data!$C136,F_InputsCA!$G$2:$Z$2,0))</f>
        <v>48875</v>
      </c>
      <c r="G136" s="16">
        <f t="array" ref="G136">INDEX(F_InputsCA!$G$4:$Z$41,MATCH(Data!$B136&amp;Data!G$5,F_InputsCA!$A$4:$A$41&amp;F_InputsCA!$B$4:$B$41,0),MATCH(Data!$C136,F_InputsCA!$G$2:$Z$2,0))</f>
        <v>353</v>
      </c>
    </row>
    <row r="137" spans="1:7" x14ac:dyDescent="0.3">
      <c r="A137" s="126" t="str">
        <f t="shared" si="2"/>
        <v>WSX15</v>
      </c>
      <c r="B137" s="86" t="s">
        <v>17</v>
      </c>
      <c r="C137" s="126" t="s">
        <v>69</v>
      </c>
      <c r="D137" s="23">
        <f t="array" ref="D137">INDEX(F_Inputs!$G$4:$Z$200,MATCH(Data!$B137&amp;Data!D$5,F_Inputs!$A$4:$A$200&amp;F_Inputs!$B$4:$B$200,0),MATCH(Data!$C137,F_Inputs!$G$2:$Z$2,0))</f>
        <v>0.56641196624049495</v>
      </c>
      <c r="E137" s="23">
        <f t="array" ref="E137">INDEX(F_Inputs!$G$4:$Z$200,MATCH(Data!$B137&amp;Data!E$5,F_Inputs!$A$4:$A$200&amp;F_Inputs!$B$4:$B$200,0),MATCH(Data!$C137,F_Inputs!$G$2:$Z$2,0))</f>
        <v>0</v>
      </c>
      <c r="F137" s="16">
        <f t="array" ref="F137">INDEX(F_InputsCA!$G$4:$Z$41,MATCH(Data!$B137&amp;Data!F$5,F_InputsCA!$A$4:$A$41&amp;F_InputsCA!$B$4:$B$41,0),MATCH(Data!$C137,F_InputsCA!$G$2:$Z$2,0))</f>
        <v>48215</v>
      </c>
      <c r="G137" s="16">
        <f t="array" ref="G137">INDEX(F_InputsCA!$G$4:$Z$41,MATCH(Data!$B137&amp;Data!G$5,F_InputsCA!$A$4:$A$41&amp;F_InputsCA!$B$4:$B$41,0),MATCH(Data!$C137,F_InputsCA!$G$2:$Z$2,0))</f>
        <v>189</v>
      </c>
    </row>
    <row r="138" spans="1:7" x14ac:dyDescent="0.3">
      <c r="A138" s="126" t="str">
        <f t="shared" si="2"/>
        <v>WSX16</v>
      </c>
      <c r="B138" s="86" t="s">
        <v>17</v>
      </c>
      <c r="C138" s="126" t="s">
        <v>70</v>
      </c>
      <c r="D138" s="23">
        <f t="array" ref="D138">INDEX(F_Inputs!$G$4:$Z$200,MATCH(Data!$B138&amp;Data!D$5,F_Inputs!$A$4:$A$200&amp;F_Inputs!$B$4:$B$200,0),MATCH(Data!$C138,F_Inputs!$G$2:$Z$2,0))</f>
        <v>0.56102398760732097</v>
      </c>
      <c r="E138" s="23">
        <f t="array" ref="E138">INDEX(F_Inputs!$G$4:$Z$200,MATCH(Data!$B138&amp;Data!E$5,F_Inputs!$A$4:$A$200&amp;F_Inputs!$B$4:$B$200,0),MATCH(Data!$C138,F_Inputs!$G$2:$Z$2,0))</f>
        <v>0</v>
      </c>
      <c r="F138" s="16">
        <f t="array" ref="F138">INDEX(F_InputsCA!$G$4:$Z$41,MATCH(Data!$B138&amp;Data!F$5,F_InputsCA!$A$4:$A$41&amp;F_InputsCA!$B$4:$B$41,0),MATCH(Data!$C138,F_InputsCA!$G$2:$Z$2,0))</f>
        <v>47601</v>
      </c>
      <c r="G138" s="16">
        <f t="array" ref="G138">INDEX(F_InputsCA!$G$4:$Z$41,MATCH(Data!$B138&amp;Data!G$5,F_InputsCA!$A$4:$A$41&amp;F_InputsCA!$B$4:$B$41,0),MATCH(Data!$C138,F_InputsCA!$G$2:$Z$2,0))</f>
        <v>196</v>
      </c>
    </row>
    <row r="139" spans="1:7" x14ac:dyDescent="0.3">
      <c r="A139" s="126" t="str">
        <f t="shared" si="2"/>
        <v>WSX17</v>
      </c>
      <c r="B139" s="86" t="s">
        <v>17</v>
      </c>
      <c r="C139" s="126" t="s">
        <v>71</v>
      </c>
      <c r="D139" s="23">
        <f t="array" ref="D139">INDEX(F_Inputs!$G$4:$Z$200,MATCH(Data!$B139&amp;Data!D$5,F_Inputs!$A$4:$A$200&amp;F_Inputs!$B$4:$B$200,0),MATCH(Data!$C139,F_Inputs!$G$2:$Z$2,0))</f>
        <v>-8.3133853098071406E-2</v>
      </c>
      <c r="E139" s="23">
        <f t="array" ref="E139">INDEX(F_Inputs!$G$4:$Z$200,MATCH(Data!$B139&amp;Data!E$5,F_Inputs!$A$4:$A$200&amp;F_Inputs!$B$4:$B$200,0),MATCH(Data!$C139,F_Inputs!$G$2:$Z$2,0))</f>
        <v>0</v>
      </c>
      <c r="F139" s="16">
        <f t="array" ref="F139">INDEX(F_InputsCA!$G$4:$Z$41,MATCH(Data!$B139&amp;Data!F$5,F_InputsCA!$A$4:$A$41&amp;F_InputsCA!$B$4:$B$41,0),MATCH(Data!$C139,F_InputsCA!$G$2:$Z$2,0))</f>
        <v>47031</v>
      </c>
      <c r="G139" s="16">
        <f t="array" ref="G139">INDEX(F_InputsCA!$G$4:$Z$41,MATCH(Data!$B139&amp;Data!G$5,F_InputsCA!$A$4:$A$41&amp;F_InputsCA!$B$4:$B$41,0),MATCH(Data!$C139,F_InputsCA!$G$2:$Z$2,0))</f>
        <v>156</v>
      </c>
    </row>
    <row r="140" spans="1:7" x14ac:dyDescent="0.3">
      <c r="A140" s="126" t="str">
        <f t="shared" si="2"/>
        <v>WSX18</v>
      </c>
      <c r="B140" s="86" t="s">
        <v>17</v>
      </c>
      <c r="C140" s="126" t="s">
        <v>72</v>
      </c>
      <c r="D140" s="23">
        <f t="array" ref="D140">INDEX(F_Inputs!$G$4:$Z$200,MATCH(Data!$B140&amp;Data!D$5,F_Inputs!$A$4:$A$200&amp;F_Inputs!$B$4:$B$200,0),MATCH(Data!$C140,F_Inputs!$G$2:$Z$2,0))</f>
        <v>0.29445155000000001</v>
      </c>
      <c r="E140" s="23">
        <f t="array" ref="E140">INDEX(F_Inputs!$G$4:$Z$200,MATCH(Data!$B140&amp;Data!E$5,F_Inputs!$A$4:$A$200&amp;F_Inputs!$B$4:$B$200,0),MATCH(Data!$C140,F_Inputs!$G$2:$Z$2,0))</f>
        <v>0</v>
      </c>
      <c r="F140" s="16">
        <f t="array" ref="F140">INDEX(F_Inputs!$G$4:$Z$200,MATCH(Data!$B140&amp;Data!F$5,F_Inputs!$A$4:$A$200&amp;F_Inputs!$B$4:$B$200,0),MATCH(Data!$C140,F_Inputs!$G$2:$Z$2,0))</f>
        <v>46611</v>
      </c>
      <c r="G140" s="16">
        <f t="array" ref="G140">INDEX(F_Inputs!$G$4:$Z$200,MATCH(Data!$B140&amp;Data!G$5,F_Inputs!$A$4:$A$200&amp;F_Inputs!$B$4:$B$200,0),MATCH(Data!$C140,F_Inputs!$G$2:$Z$2,0))</f>
        <v>117</v>
      </c>
    </row>
    <row r="141" spans="1:7" x14ac:dyDescent="0.3">
      <c r="A141" s="126" t="str">
        <f t="shared" si="2"/>
        <v>WSX19</v>
      </c>
      <c r="B141" s="86" t="s">
        <v>17</v>
      </c>
      <c r="C141" s="126" t="s">
        <v>73</v>
      </c>
      <c r="D141" s="23">
        <f t="array" ref="D141">INDEX(F_Inputs!$G$4:$Z$200,MATCH(Data!$B141&amp;Data!D$5,F_Inputs!$A$4:$A$200&amp;F_Inputs!$B$4:$B$200,0),MATCH(Data!$C141,F_Inputs!$G$2:$Z$2,0))</f>
        <v>0.52099927249768596</v>
      </c>
      <c r="E141" s="23">
        <f t="array" ref="E141">INDEX(F_Inputs!$G$4:$Z$200,MATCH(Data!$B141&amp;Data!E$5,F_Inputs!$A$4:$A$200&amp;F_Inputs!$B$4:$B$200,0),MATCH(Data!$C141,F_Inputs!$G$2:$Z$2,0))</f>
        <v>0</v>
      </c>
      <c r="F141" s="16">
        <f t="array" ref="F141">INDEX(F_Inputs!$G$4:$Z$200,MATCH(Data!$B141&amp;Data!F$5,F_Inputs!$A$4:$A$200&amp;F_Inputs!$B$4:$B$200,0),MATCH(Data!$C141,F_Inputs!$G$2:$Z$2,0))</f>
        <v>46111</v>
      </c>
      <c r="G141" s="16">
        <f t="array" ref="G141">INDEX(F_Inputs!$G$4:$Z$87,MATCH(Data!$B141&amp;Data!G$5,F_Inputs!$A$4:$A$87&amp;F_Inputs!$B$4:$B$87,0),MATCH(Data!$C141,F_Inputs!$G$2:$Z$2,0))</f>
        <v>200</v>
      </c>
    </row>
    <row r="142" spans="1:7" x14ac:dyDescent="0.3">
      <c r="A142" s="126" t="str">
        <f t="shared" si="2"/>
        <v>WSX20</v>
      </c>
      <c r="B142" s="86" t="s">
        <v>17</v>
      </c>
      <c r="C142" s="126" t="s">
        <v>74</v>
      </c>
      <c r="D142" s="23">
        <f t="array" ref="D142">INDEX(F_Inputs!$G$4:$Z$200,MATCH(Data!$B142&amp;Data!D$5,F_Inputs!$A$4:$A$200&amp;F_Inputs!$B$4:$B$200,0),MATCH(Data!$C142,F_Inputs!$G$2:$Z$2,0))</f>
        <v>0.45814463441502401</v>
      </c>
      <c r="E142" s="23">
        <f t="array" ref="E142">INDEX(F_Inputs!$G$4:$Z$200,MATCH(Data!$B142&amp;Data!E$5,F_Inputs!$A$4:$A$200&amp;F_Inputs!$B$4:$B$200,0),MATCH(Data!$C142,F_Inputs!$G$2:$Z$2,0))</f>
        <v>0</v>
      </c>
      <c r="F142" s="16">
        <f t="array" ref="F142">INDEX(F_Inputs!$G$4:$Z$200,MATCH(Data!$B142&amp;Data!F$5,F_Inputs!$A$4:$A$200&amp;F_Inputs!$B$4:$B$200,0),MATCH(Data!$C142,F_Inputs!$G$2:$Z$2,0))</f>
        <v>45611</v>
      </c>
      <c r="G142" s="16">
        <f t="array" ref="G142">INDEX(F_Inputs!$G$4:$Z$87,MATCH(Data!$B142&amp;Data!G$5,F_Inputs!$A$4:$A$87&amp;F_Inputs!$B$4:$B$87,0),MATCH(Data!$C142,F_Inputs!$G$2:$Z$2,0))</f>
        <v>200</v>
      </c>
    </row>
    <row r="143" spans="1:7" x14ac:dyDescent="0.3">
      <c r="A143" s="126" t="str">
        <f t="shared" si="2"/>
        <v>WSX21</v>
      </c>
      <c r="B143" s="86" t="s">
        <v>17</v>
      </c>
      <c r="C143" s="126" t="s">
        <v>75</v>
      </c>
      <c r="D143" s="23">
        <f t="array" ref="D143">INDEX(F_Inputs!$G$4:$Z$200,MATCH(Data!$B143&amp;Data!D$5,F_Inputs!$A$4:$A$200&amp;F_Inputs!$B$4:$B$200,0),MATCH(Data!$C143,F_Inputs!$G$2:$Z$2,0))</f>
        <v>0.70103076923076901</v>
      </c>
      <c r="E143" s="23">
        <f t="array" ref="E143">INDEX(F_Inputs!$G$4:$Z$200,MATCH(Data!$B143&amp;Data!E$5,F_Inputs!$A$4:$A$200&amp;F_Inputs!$B$4:$B$200,0),MATCH(Data!$C143,F_Inputs!$G$2:$Z$2,0))</f>
        <v>6.1643835616438401E-2</v>
      </c>
      <c r="F143" s="16">
        <f t="array" ref="F143">INDEX(F_Inputs!$G$4:$Z$200,MATCH(Data!$B143&amp;Data!F$5,F_Inputs!$A$4:$A$200&amp;F_Inputs!$B$4:$B$200,0),MATCH(Data!$C143,F_Inputs!$G$2:$Z$2,0))</f>
        <v>44451</v>
      </c>
      <c r="G143" s="16">
        <f t="array" ref="G143">INDEX(F_Inputs!$G$4:$Z$87,MATCH(Data!$B143&amp;Data!G$5,F_Inputs!$A$4:$A$87&amp;F_Inputs!$B$4:$B$87,0),MATCH(Data!$C143,F_Inputs!$G$2:$Z$2,0))</f>
        <v>1160</v>
      </c>
    </row>
    <row r="144" spans="1:7" x14ac:dyDescent="0.3">
      <c r="A144" s="126" t="str">
        <f t="shared" si="2"/>
        <v>WSX22</v>
      </c>
      <c r="B144" s="86" t="s">
        <v>17</v>
      </c>
      <c r="C144" s="126" t="s">
        <v>76</v>
      </c>
      <c r="D144" s="23">
        <f t="array" ref="D144">INDEX(F_Inputs!$G$4:$Z$200,MATCH(Data!$B144&amp;Data!D$5,F_Inputs!$A$4:$A$200&amp;F_Inputs!$B$4:$B$200,0),MATCH(Data!$C144,F_Inputs!$G$2:$Z$2,0))</f>
        <v>0.86256346153846197</v>
      </c>
      <c r="E144" s="23">
        <f t="array" ref="E144">INDEX(F_Inputs!$G$4:$Z$200,MATCH(Data!$B144&amp;Data!E$5,F_Inputs!$A$4:$A$200&amp;F_Inputs!$B$4:$B$200,0),MATCH(Data!$C144,F_Inputs!$G$2:$Z$2,0))</f>
        <v>0.45357534246575298</v>
      </c>
      <c r="F144" s="16">
        <f t="array" ref="F144">INDEX(F_Inputs!$G$4:$Z$200,MATCH(Data!$B144&amp;Data!F$5,F_Inputs!$A$4:$A$200&amp;F_Inputs!$B$4:$B$200,0),MATCH(Data!$C144,F_Inputs!$G$2:$Z$2,0))</f>
        <v>43041</v>
      </c>
      <c r="G144" s="16">
        <f t="array" ref="G144">INDEX(F_Inputs!$G$4:$Z$87,MATCH(Data!$B144&amp;Data!G$5,F_Inputs!$A$4:$A$87&amp;F_Inputs!$B$4:$B$87,0),MATCH(Data!$C144,F_Inputs!$G$2:$Z$2,0))</f>
        <v>1410</v>
      </c>
    </row>
    <row r="145" spans="1:7" x14ac:dyDescent="0.3">
      <c r="A145" s="126" t="str">
        <f t="shared" si="2"/>
        <v>WSX23</v>
      </c>
      <c r="B145" s="86" t="s">
        <v>17</v>
      </c>
      <c r="C145" s="126" t="s">
        <v>77</v>
      </c>
      <c r="D145" s="23">
        <f t="array" ref="D145">INDEX(F_Inputs!$G$4:$Z$200,MATCH(Data!$B145&amp;Data!D$5,F_Inputs!$A$4:$A$200&amp;F_Inputs!$B$4:$B$200,0),MATCH(Data!$C145,F_Inputs!$G$2:$Z$2,0))</f>
        <v>1.2521423076923099</v>
      </c>
      <c r="E145" s="23">
        <f t="array" ref="E145">INDEX(F_Inputs!$G$4:$Z$200,MATCH(Data!$B145&amp;Data!E$5,F_Inputs!$A$4:$A$200&amp;F_Inputs!$B$4:$B$200,0),MATCH(Data!$C145,F_Inputs!$G$2:$Z$2,0))</f>
        <v>0.97201369863013698</v>
      </c>
      <c r="F145" s="16">
        <f t="array" ref="F145">INDEX(F_Inputs!$G$4:$Z$200,MATCH(Data!$B145&amp;Data!F$5,F_Inputs!$A$4:$A$200&amp;F_Inputs!$B$4:$B$200,0),MATCH(Data!$C145,F_Inputs!$G$2:$Z$2,0))</f>
        <v>41031</v>
      </c>
      <c r="G145" s="16">
        <f t="array" ref="G145">INDEX(F_Inputs!$G$4:$Z$87,MATCH(Data!$B145&amp;Data!G$5,F_Inputs!$A$4:$A$87&amp;F_Inputs!$B$4:$B$87,0),MATCH(Data!$C145,F_Inputs!$G$2:$Z$2,0))</f>
        <v>2010</v>
      </c>
    </row>
    <row r="146" spans="1:7" x14ac:dyDescent="0.3">
      <c r="A146" s="126" t="str">
        <f t="shared" si="2"/>
        <v>WSX24</v>
      </c>
      <c r="B146" s="86" t="s">
        <v>17</v>
      </c>
      <c r="C146" s="126" t="s">
        <v>78</v>
      </c>
      <c r="D146" s="23">
        <f t="array" ref="D146">INDEX(F_Inputs!$G$4:$Z$200,MATCH(Data!$B146&amp;Data!D$5,F_Inputs!$A$4:$A$200&amp;F_Inputs!$B$4:$B$200,0),MATCH(Data!$C146,F_Inputs!$G$2:$Z$2,0))</f>
        <v>1.38200192307692</v>
      </c>
      <c r="E146" s="23">
        <f t="array" ref="E146">INDEX(F_Inputs!$G$4:$Z$200,MATCH(Data!$B146&amp;Data!E$5,F_Inputs!$A$4:$A$200&amp;F_Inputs!$B$4:$B$200,0),MATCH(Data!$C146,F_Inputs!$G$2:$Z$2,0))</f>
        <v>1.70949315068493</v>
      </c>
      <c r="F146" s="16">
        <f t="array" ref="F146">INDEX(F_Inputs!$G$4:$Z$200,MATCH(Data!$B146&amp;Data!F$5,F_Inputs!$A$4:$A$200&amp;F_Inputs!$B$4:$B$200,0),MATCH(Data!$C146,F_Inputs!$G$2:$Z$2,0))</f>
        <v>38821</v>
      </c>
      <c r="G146" s="16">
        <f t="array" ref="G146">INDEX(F_Inputs!$G$4:$Z$87,MATCH(Data!$B146&amp;Data!G$5,F_Inputs!$A$4:$A$87&amp;F_Inputs!$B$4:$B$87,0),MATCH(Data!$C146,F_Inputs!$G$2:$Z$2,0))</f>
        <v>2210</v>
      </c>
    </row>
    <row r="147" spans="1:7" x14ac:dyDescent="0.3">
      <c r="A147" s="126" t="str">
        <f t="shared" si="2"/>
        <v>WSX25</v>
      </c>
      <c r="B147" s="86" t="s">
        <v>17</v>
      </c>
      <c r="C147" s="126" t="s">
        <v>79</v>
      </c>
      <c r="D147" s="23">
        <f t="array" ref="D147">INDEX(F_Inputs!$G$4:$Z$200,MATCH(Data!$B147&amp;Data!D$5,F_Inputs!$A$4:$A$200&amp;F_Inputs!$B$4:$B$200,0),MATCH(Data!$C147,F_Inputs!$G$2:$Z$2,0))</f>
        <v>1.38200192307692</v>
      </c>
      <c r="E147" s="23">
        <f t="array" ref="E147">INDEX(F_Inputs!$G$4:$Z$200,MATCH(Data!$B147&amp;Data!E$5,F_Inputs!$A$4:$A$200&amp;F_Inputs!$B$4:$B$200,0),MATCH(Data!$C147,F_Inputs!$G$2:$Z$2,0))</f>
        <v>2.5154931506849301</v>
      </c>
      <c r="F147" s="16">
        <f t="array" ref="F147">INDEX(F_Inputs!$G$4:$Z$200,MATCH(Data!$B147&amp;Data!F$5,F_Inputs!$A$4:$A$200&amp;F_Inputs!$B$4:$B$200,0),MATCH(Data!$C147,F_Inputs!$G$2:$Z$2,0))</f>
        <v>36611</v>
      </c>
      <c r="G147" s="16">
        <f t="array" ref="G147">INDEX(F_Inputs!$G$4:$Z$87,MATCH(Data!$B147&amp;Data!G$5,F_Inputs!$A$4:$A$87&amp;F_Inputs!$B$4:$B$87,0),MATCH(Data!$C147,F_Inputs!$G$2:$Z$2,0))</f>
        <v>2210</v>
      </c>
    </row>
    <row r="148" spans="1:7" x14ac:dyDescent="0.3">
      <c r="A148" s="126" t="str">
        <f t="shared" si="2"/>
        <v>YKY12</v>
      </c>
      <c r="B148" s="86" t="s">
        <v>18</v>
      </c>
      <c r="C148" s="126" t="s">
        <v>66</v>
      </c>
      <c r="D148" s="23">
        <f t="array" ref="D148">INDEX(F_Inputs!$G$4:$Z$200,MATCH(Data!$B148&amp;Data!D$5,F_Inputs!$A$4:$A$200&amp;F_Inputs!$B$4:$B$200,0),MATCH(Data!$C148,F_Inputs!$G$2:$Z$2,0))</f>
        <v>9.5664956638702794</v>
      </c>
      <c r="E148" s="23">
        <f t="array" ref="E148">INDEX(F_Inputs!$G$4:$Z$200,MATCH(Data!$B148&amp;Data!E$5,F_Inputs!$A$4:$A$200&amp;F_Inputs!$B$4:$B$200,0),MATCH(Data!$C148,F_Inputs!$G$2:$Z$2,0))</f>
        <v>0</v>
      </c>
      <c r="F148" s="16">
        <f t="array" ref="F148">INDEX(F_InputsCA!$G$4:$Z$41,MATCH(Data!$B148&amp;Data!F$5,F_InputsCA!$A$4:$A$41&amp;F_InputsCA!$B$4:$B$41,0),MATCH(Data!$C148,F_InputsCA!$G$2:$Z$2,0))</f>
        <v>1299350</v>
      </c>
      <c r="G148" s="16">
        <f t="array" ref="G148">INDEX(F_InputsCA!$G$4:$Z$41,MATCH(Data!$B148&amp;Data!G$5,F_InputsCA!$A$4:$A$41&amp;F_InputsCA!$B$4:$B$41,0),MATCH(Data!$C148,F_InputsCA!$G$2:$Z$2,0))</f>
        <v>11809</v>
      </c>
    </row>
    <row r="149" spans="1:7" x14ac:dyDescent="0.3">
      <c r="A149" s="126" t="str">
        <f t="shared" si="2"/>
        <v>YKY13</v>
      </c>
      <c r="B149" s="86" t="s">
        <v>18</v>
      </c>
      <c r="C149" s="126" t="s">
        <v>67</v>
      </c>
      <c r="D149" s="23">
        <f t="array" ref="D149">INDEX(F_Inputs!$G$4:$Z$200,MATCH(Data!$B149&amp;Data!D$5,F_Inputs!$A$4:$A$200&amp;F_Inputs!$B$4:$B$200,0),MATCH(Data!$C149,F_Inputs!$G$2:$Z$2,0))</f>
        <v>1.5309584613373599</v>
      </c>
      <c r="E149" s="23">
        <f t="array" ref="E149">INDEX(F_Inputs!$G$4:$Z$200,MATCH(Data!$B149&amp;Data!E$5,F_Inputs!$A$4:$A$200&amp;F_Inputs!$B$4:$B$200,0),MATCH(Data!$C149,F_Inputs!$G$2:$Z$2,0))</f>
        <v>0</v>
      </c>
      <c r="F149" s="16">
        <f t="array" ref="F149">INDEX(F_InputsCA!$G$4:$Z$41,MATCH(Data!$B149&amp;Data!F$5,F_InputsCA!$A$4:$A$41&amp;F_InputsCA!$B$4:$B$41,0),MATCH(Data!$C149,F_InputsCA!$G$2:$Z$2,0))</f>
        <v>1297511</v>
      </c>
      <c r="G149" s="16">
        <f t="array" ref="G149">INDEX(F_InputsCA!$G$4:$Z$41,MATCH(Data!$B149&amp;Data!G$5,F_InputsCA!$A$4:$A$41&amp;F_InputsCA!$B$4:$B$41,0),MATCH(Data!$C149,F_InputsCA!$G$2:$Z$2,0))</f>
        <v>1376</v>
      </c>
    </row>
    <row r="150" spans="1:7" x14ac:dyDescent="0.3">
      <c r="A150" s="126" t="str">
        <f t="shared" si="2"/>
        <v>YKY14</v>
      </c>
      <c r="B150" s="86" t="s">
        <v>18</v>
      </c>
      <c r="C150" s="126" t="s">
        <v>68</v>
      </c>
      <c r="D150" s="23">
        <f t="array" ref="D150">INDEX(F_Inputs!$G$4:$Z$200,MATCH(Data!$B150&amp;Data!D$5,F_Inputs!$A$4:$A$200&amp;F_Inputs!$B$4:$B$200,0),MATCH(Data!$C150,F_Inputs!$G$2:$Z$2,0))</f>
        <v>0.88849842008282598</v>
      </c>
      <c r="E150" s="23">
        <f t="array" ref="E150">INDEX(F_Inputs!$G$4:$Z$200,MATCH(Data!$B150&amp;Data!E$5,F_Inputs!$A$4:$A$200&amp;F_Inputs!$B$4:$B$200,0),MATCH(Data!$C150,F_Inputs!$G$2:$Z$2,0))</f>
        <v>0</v>
      </c>
      <c r="F150" s="16">
        <f t="array" ref="F150">INDEX(F_InputsCA!$G$4:$Z$41,MATCH(Data!$B150&amp;Data!F$5,F_InputsCA!$A$4:$A$41&amp;F_InputsCA!$B$4:$B$41,0),MATCH(Data!$C150,F_InputsCA!$G$2:$Z$2,0))</f>
        <v>1295217</v>
      </c>
      <c r="G150" s="16">
        <f t="array" ref="G150">INDEX(F_InputsCA!$G$4:$Z$41,MATCH(Data!$B150&amp;Data!G$5,F_InputsCA!$A$4:$A$41&amp;F_InputsCA!$B$4:$B$41,0),MATCH(Data!$C150,F_InputsCA!$G$2:$Z$2,0))</f>
        <v>1749</v>
      </c>
    </row>
    <row r="151" spans="1:7" x14ac:dyDescent="0.3">
      <c r="A151" s="126" t="str">
        <f t="shared" si="2"/>
        <v>YKY15</v>
      </c>
      <c r="B151" s="86" t="s">
        <v>18</v>
      </c>
      <c r="C151" s="126" t="s">
        <v>69</v>
      </c>
      <c r="D151" s="23">
        <f t="array" ref="D151">INDEX(F_Inputs!$G$4:$Z$200,MATCH(Data!$B151&amp;Data!D$5,F_Inputs!$A$4:$A$200&amp;F_Inputs!$B$4:$B$200,0),MATCH(Data!$C151,F_Inputs!$G$2:$Z$2,0))</f>
        <v>2.03193261856104</v>
      </c>
      <c r="E151" s="23">
        <f t="array" ref="E151">INDEX(F_Inputs!$G$4:$Z$200,MATCH(Data!$B151&amp;Data!E$5,F_Inputs!$A$4:$A$200&amp;F_Inputs!$B$4:$B$200,0),MATCH(Data!$C151,F_Inputs!$G$2:$Z$2,0))</f>
        <v>0</v>
      </c>
      <c r="F151" s="16">
        <f t="array" ref="F151">INDEX(F_InputsCA!$G$4:$Z$41,MATCH(Data!$B151&amp;Data!F$5,F_InputsCA!$A$4:$A$41&amp;F_InputsCA!$B$4:$B$41,0),MATCH(Data!$C151,F_InputsCA!$G$2:$Z$2,0))</f>
        <v>1291154</v>
      </c>
      <c r="G151" s="16">
        <f t="array" ref="G151">INDEX(F_InputsCA!$G$4:$Z$41,MATCH(Data!$B151&amp;Data!G$5,F_InputsCA!$A$4:$A$41&amp;F_InputsCA!$B$4:$B$41,0),MATCH(Data!$C151,F_InputsCA!$G$2:$Z$2,0))</f>
        <v>3447</v>
      </c>
    </row>
    <row r="152" spans="1:7" x14ac:dyDescent="0.3">
      <c r="A152" s="126" t="str">
        <f t="shared" si="2"/>
        <v>YKY16</v>
      </c>
      <c r="B152" s="86" t="s">
        <v>18</v>
      </c>
      <c r="C152" s="126" t="s">
        <v>70</v>
      </c>
      <c r="D152" s="23">
        <f t="array" ref="D152">INDEX(F_Inputs!$G$4:$Z$200,MATCH(Data!$B152&amp;Data!D$5,F_Inputs!$A$4:$A$200&amp;F_Inputs!$B$4:$B$200,0),MATCH(Data!$C152,F_Inputs!$G$2:$Z$2,0))</f>
        <v>7.14420096973378</v>
      </c>
      <c r="E152" s="23">
        <f t="array" ref="E152">INDEX(F_Inputs!$G$4:$Z$200,MATCH(Data!$B152&amp;Data!E$5,F_Inputs!$A$4:$A$200&amp;F_Inputs!$B$4:$B$200,0),MATCH(Data!$C152,F_Inputs!$G$2:$Z$2,0))</f>
        <v>0</v>
      </c>
      <c r="F152" s="16">
        <f t="array" ref="F152">INDEX(F_InputsCA!$G$4:$Z$41,MATCH(Data!$B152&amp;Data!F$5,F_InputsCA!$A$4:$A$41&amp;F_InputsCA!$B$4:$B$41,0),MATCH(Data!$C152,F_InputsCA!$G$2:$Z$2,0))</f>
        <v>1282315</v>
      </c>
      <c r="G152" s="16">
        <f t="array" ref="G152">INDEX(F_InputsCA!$G$4:$Z$41,MATCH(Data!$B152&amp;Data!G$5,F_InputsCA!$A$4:$A$41&amp;F_InputsCA!$B$4:$B$41,0),MATCH(Data!$C152,F_InputsCA!$G$2:$Z$2,0))</f>
        <v>8338</v>
      </c>
    </row>
    <row r="153" spans="1:7" x14ac:dyDescent="0.3">
      <c r="A153" s="126" t="str">
        <f t="shared" si="2"/>
        <v>YKY17</v>
      </c>
      <c r="B153" s="86" t="s">
        <v>18</v>
      </c>
      <c r="C153" s="126" t="s">
        <v>71</v>
      </c>
      <c r="D153" s="23">
        <f t="array" ref="D153">INDEX(F_Inputs!$G$4:$Z$200,MATCH(Data!$B153&amp;Data!D$5,F_Inputs!$A$4:$A$200&amp;F_Inputs!$B$4:$B$200,0),MATCH(Data!$C153,F_Inputs!$G$2:$Z$2,0))</f>
        <v>6.9803777694722999</v>
      </c>
      <c r="E153" s="23">
        <f t="array" ref="E153">INDEX(F_Inputs!$G$4:$Z$200,MATCH(Data!$B153&amp;Data!E$5,F_Inputs!$A$4:$A$200&amp;F_Inputs!$B$4:$B$200,0),MATCH(Data!$C153,F_Inputs!$G$2:$Z$2,0))</f>
        <v>0</v>
      </c>
      <c r="F153" s="16">
        <f t="array" ref="F153">INDEX(F_InputsCA!$G$4:$Z$41,MATCH(Data!$B153&amp;Data!F$5,F_InputsCA!$A$4:$A$41&amp;F_InputsCA!$B$4:$B$41,0),MATCH(Data!$C153,F_InputsCA!$G$2:$Z$2,0))</f>
        <v>1271707</v>
      </c>
      <c r="G153" s="16">
        <f t="array" ref="G153">INDEX(F_InputsCA!$G$4:$Z$41,MATCH(Data!$B153&amp;Data!G$5,F_InputsCA!$A$4:$A$41&amp;F_InputsCA!$B$4:$B$41,0),MATCH(Data!$C153,F_InputsCA!$G$2:$Z$2,0))</f>
        <v>10051</v>
      </c>
    </row>
    <row r="154" spans="1:7" x14ac:dyDescent="0.3">
      <c r="A154" s="126" t="str">
        <f t="shared" si="2"/>
        <v>YKY18</v>
      </c>
      <c r="B154" s="86" t="s">
        <v>18</v>
      </c>
      <c r="C154" s="126" t="s">
        <v>72</v>
      </c>
      <c r="D154" s="23">
        <f t="array" ref="D154">INDEX(F_Inputs!$G$4:$Z$200,MATCH(Data!$B154&amp;Data!D$5,F_Inputs!$A$4:$A$200&amp;F_Inputs!$B$4:$B$200,0),MATCH(Data!$C154,F_Inputs!$G$2:$Z$2,0))</f>
        <v>0.89300000000000002</v>
      </c>
      <c r="E154" s="23">
        <f t="array" ref="E154">INDEX(F_Inputs!$G$4:$Z$200,MATCH(Data!$B154&amp;Data!E$5,F_Inputs!$A$4:$A$200&amp;F_Inputs!$B$4:$B$200,0),MATCH(Data!$C154,F_Inputs!$G$2:$Z$2,0))</f>
        <v>0</v>
      </c>
      <c r="F154" s="16">
        <f t="array" ref="F154">INDEX(F_Inputs!$G$4:$Z$200,MATCH(Data!$B154&amp;Data!F$5,F_Inputs!$A$4:$A$200&amp;F_Inputs!$B$4:$B$200,0),MATCH(Data!$C154,F_Inputs!$G$2:$Z$2,0))</f>
        <v>1270935</v>
      </c>
      <c r="G154" s="16">
        <f t="array" ref="G154">INDEX(F_Inputs!$G$4:$Z$200,MATCH(Data!$B154&amp;Data!G$5,F_Inputs!$A$4:$A$200&amp;F_Inputs!$B$4:$B$200,0),MATCH(Data!$C154,F_Inputs!$G$2:$Z$2,0))</f>
        <v>246</v>
      </c>
    </row>
    <row r="155" spans="1:7" x14ac:dyDescent="0.3">
      <c r="A155" s="126" t="str">
        <f t="shared" si="2"/>
        <v>YKY19</v>
      </c>
      <c r="B155" s="86" t="s">
        <v>18</v>
      </c>
      <c r="C155" s="126" t="s">
        <v>73</v>
      </c>
      <c r="D155" s="23">
        <f t="array" ref="D155">INDEX(F_Inputs!$G$4:$Z$200,MATCH(Data!$B155&amp;Data!D$5,F_Inputs!$A$4:$A$200&amp;F_Inputs!$B$4:$B$200,0),MATCH(Data!$C155,F_Inputs!$G$2:$Z$2,0))</f>
        <v>0</v>
      </c>
      <c r="E155" s="23">
        <f t="array" ref="E155">INDEX(F_Inputs!$G$4:$Z$200,MATCH(Data!$B155&amp;Data!E$5,F_Inputs!$A$4:$A$200&amp;F_Inputs!$B$4:$B$200,0),MATCH(Data!$C155,F_Inputs!$G$2:$Z$2,0))</f>
        <v>0</v>
      </c>
      <c r="F155" s="16">
        <f t="array" ref="F155">INDEX(F_Inputs!$G$4:$Z$200,MATCH(Data!$B155&amp;Data!F$5,F_Inputs!$A$4:$A$200&amp;F_Inputs!$B$4:$B$200,0),MATCH(Data!$C155,F_Inputs!$G$2:$Z$2,0))</f>
        <v>1270185</v>
      </c>
      <c r="G155" s="16">
        <f t="array" ref="G155">INDEX(F_Inputs!$G$4:$Z$87,MATCH(Data!$B155&amp;Data!G$5,F_Inputs!$A$4:$A$87&amp;F_Inputs!$B$4:$B$87,0),MATCH(Data!$C155,F_Inputs!$G$2:$Z$2,0))</f>
        <v>250</v>
      </c>
    </row>
    <row r="156" spans="1:7" x14ac:dyDescent="0.3">
      <c r="A156" s="126" t="str">
        <f t="shared" si="2"/>
        <v>YKY20</v>
      </c>
      <c r="B156" s="86" t="s">
        <v>18</v>
      </c>
      <c r="C156" s="126" t="s">
        <v>74</v>
      </c>
      <c r="D156" s="23">
        <f t="array" ref="D156">INDEX(F_Inputs!$G$4:$Z$200,MATCH(Data!$B156&amp;Data!D$5,F_Inputs!$A$4:$A$200&amp;F_Inputs!$B$4:$B$200,0),MATCH(Data!$C156,F_Inputs!$G$2:$Z$2,0))</f>
        <v>0.78287808229636302</v>
      </c>
      <c r="E156" s="23">
        <f t="array" ref="E156">INDEX(F_Inputs!$G$4:$Z$200,MATCH(Data!$B156&amp;Data!E$5,F_Inputs!$A$4:$A$200&amp;F_Inputs!$B$4:$B$200,0),MATCH(Data!$C156,F_Inputs!$G$2:$Z$2,0))</f>
        <v>0</v>
      </c>
      <c r="F156" s="16">
        <f t="array" ref="F156">INDEX(F_Inputs!$G$4:$Z$200,MATCH(Data!$B156&amp;Data!F$5,F_Inputs!$A$4:$A$200&amp;F_Inputs!$B$4:$B$200,0),MATCH(Data!$C156,F_Inputs!$G$2:$Z$2,0))</f>
        <v>1269435</v>
      </c>
      <c r="G156" s="16">
        <f t="array" ref="G156">INDEX(F_Inputs!$G$4:$Z$87,MATCH(Data!$B156&amp;Data!G$5,F_Inputs!$A$4:$A$87&amp;F_Inputs!$B$4:$B$87,0),MATCH(Data!$C156,F_Inputs!$G$2:$Z$2,0))</f>
        <v>250</v>
      </c>
    </row>
    <row r="157" spans="1:7" x14ac:dyDescent="0.3">
      <c r="A157" s="126" t="str">
        <f t="shared" si="2"/>
        <v>YKY21</v>
      </c>
      <c r="B157" s="86" t="s">
        <v>18</v>
      </c>
      <c r="C157" s="126" t="s">
        <v>75</v>
      </c>
      <c r="D157" s="23">
        <f t="array" ref="D157">INDEX(F_Inputs!$G$4:$Z$200,MATCH(Data!$B157&amp;Data!D$5,F_Inputs!$A$4:$A$200&amp;F_Inputs!$B$4:$B$200,0),MATCH(Data!$C157,F_Inputs!$G$2:$Z$2,0))</f>
        <v>3.1360000000000001</v>
      </c>
      <c r="E157" s="23">
        <f t="array" ref="E157">INDEX(F_Inputs!$G$4:$Z$200,MATCH(Data!$B157&amp;Data!E$5,F_Inputs!$A$4:$A$200&amp;F_Inputs!$B$4:$B$200,0),MATCH(Data!$C157,F_Inputs!$G$2:$Z$2,0))</f>
        <v>0</v>
      </c>
      <c r="F157" s="16">
        <f t="array" ref="F157">INDEX(F_Inputs!$G$4:$Z$200,MATCH(Data!$B157&amp;Data!F$5,F_Inputs!$A$4:$A$200&amp;F_Inputs!$B$4:$B$200,0),MATCH(Data!$C157,F_Inputs!$G$2:$Z$2,0))</f>
        <v>1267914</v>
      </c>
      <c r="G157" s="16">
        <f t="array" ref="G157">INDEX(F_Inputs!$G$4:$Z$87,MATCH(Data!$B157&amp;Data!G$5,F_Inputs!$A$4:$A$87&amp;F_Inputs!$B$4:$B$87,0),MATCH(Data!$C157,F_Inputs!$G$2:$Z$2,0))</f>
        <v>1521.2</v>
      </c>
    </row>
    <row r="158" spans="1:7" x14ac:dyDescent="0.3">
      <c r="A158" s="126" t="str">
        <f t="shared" si="2"/>
        <v>YKY22</v>
      </c>
      <c r="B158" s="86" t="s">
        <v>18</v>
      </c>
      <c r="C158" s="126" t="s">
        <v>76</v>
      </c>
      <c r="D158" s="23">
        <f t="array" ref="D158">INDEX(F_Inputs!$G$4:$Z$200,MATCH(Data!$B158&amp;Data!D$5,F_Inputs!$A$4:$A$200&amp;F_Inputs!$B$4:$B$200,0),MATCH(Data!$C158,F_Inputs!$G$2:$Z$2,0))</f>
        <v>2.93</v>
      </c>
      <c r="E158" s="23">
        <f t="array" ref="E158">INDEX(F_Inputs!$G$4:$Z$200,MATCH(Data!$B158&amp;Data!E$5,F_Inputs!$A$4:$A$200&amp;F_Inputs!$B$4:$B$200,0),MATCH(Data!$C158,F_Inputs!$G$2:$Z$2,0))</f>
        <v>0</v>
      </c>
      <c r="F158" s="16">
        <f t="array" ref="F158">INDEX(F_Inputs!$G$4:$Z$200,MATCH(Data!$B158&amp;Data!F$5,F_Inputs!$A$4:$A$200&amp;F_Inputs!$B$4:$B$200,0),MATCH(Data!$C158,F_Inputs!$G$2:$Z$2,0))</f>
        <v>1266393</v>
      </c>
      <c r="G158" s="16">
        <f t="array" ref="G158">INDEX(F_Inputs!$G$4:$Z$87,MATCH(Data!$B158&amp;Data!G$5,F_Inputs!$A$4:$A$87&amp;F_Inputs!$B$4:$B$87,0),MATCH(Data!$C158,F_Inputs!$G$2:$Z$2,0))</f>
        <v>1521.2</v>
      </c>
    </row>
    <row r="159" spans="1:7" x14ac:dyDescent="0.3">
      <c r="A159" s="126" t="str">
        <f t="shared" si="2"/>
        <v>YKY23</v>
      </c>
      <c r="B159" s="86" t="s">
        <v>18</v>
      </c>
      <c r="C159" s="126" t="s">
        <v>77</v>
      </c>
      <c r="D159" s="23">
        <f t="array" ref="D159">INDEX(F_Inputs!$G$4:$Z$200,MATCH(Data!$B159&amp;Data!D$5,F_Inputs!$A$4:$A$200&amp;F_Inputs!$B$4:$B$200,0),MATCH(Data!$C159,F_Inputs!$G$2:$Z$2,0))</f>
        <v>2.4910000000000001</v>
      </c>
      <c r="E159" s="23">
        <f t="array" ref="E159">INDEX(F_Inputs!$G$4:$Z$200,MATCH(Data!$B159&amp;Data!E$5,F_Inputs!$A$4:$A$200&amp;F_Inputs!$B$4:$B$200,0),MATCH(Data!$C159,F_Inputs!$G$2:$Z$2,0))</f>
        <v>0</v>
      </c>
      <c r="F159" s="16">
        <f t="array" ref="F159">INDEX(F_Inputs!$G$4:$Z$200,MATCH(Data!$B159&amp;Data!F$5,F_Inputs!$A$4:$A$200&amp;F_Inputs!$B$4:$B$200,0),MATCH(Data!$C159,F_Inputs!$G$2:$Z$2,0))</f>
        <v>1264871</v>
      </c>
      <c r="G159" s="16">
        <f t="array" ref="G159">INDEX(F_Inputs!$G$4:$Z$87,MATCH(Data!$B159&amp;Data!G$5,F_Inputs!$A$4:$A$87&amp;F_Inputs!$B$4:$B$87,0),MATCH(Data!$C159,F_Inputs!$G$2:$Z$2,0))</f>
        <v>1521.2</v>
      </c>
    </row>
    <row r="160" spans="1:7" x14ac:dyDescent="0.3">
      <c r="A160" s="126" t="str">
        <f t="shared" si="2"/>
        <v>YKY24</v>
      </c>
      <c r="B160" s="86" t="s">
        <v>18</v>
      </c>
      <c r="C160" s="126" t="s">
        <v>78</v>
      </c>
      <c r="D160" s="23">
        <f t="array" ref="D160">INDEX(F_Inputs!$G$4:$Z$200,MATCH(Data!$B160&amp;Data!D$5,F_Inputs!$A$4:$A$200&amp;F_Inputs!$B$4:$B$200,0),MATCH(Data!$C160,F_Inputs!$G$2:$Z$2,0))</f>
        <v>1.3979999999999999</v>
      </c>
      <c r="E160" s="23">
        <f t="array" ref="E160">INDEX(F_Inputs!$G$4:$Z$200,MATCH(Data!$B160&amp;Data!E$5,F_Inputs!$A$4:$A$200&amp;F_Inputs!$B$4:$B$200,0),MATCH(Data!$C160,F_Inputs!$G$2:$Z$2,0))</f>
        <v>0</v>
      </c>
      <c r="F160" s="16">
        <f t="array" ref="F160">INDEX(F_Inputs!$G$4:$Z$200,MATCH(Data!$B160&amp;Data!F$5,F_Inputs!$A$4:$A$200&amp;F_Inputs!$B$4:$B$200,0),MATCH(Data!$C160,F_Inputs!$G$2:$Z$2,0))</f>
        <v>1263350</v>
      </c>
      <c r="G160" s="16">
        <f t="array" ref="G160">INDEX(F_Inputs!$G$4:$Z$87,MATCH(Data!$B160&amp;Data!G$5,F_Inputs!$A$4:$A$87&amp;F_Inputs!$B$4:$B$87,0),MATCH(Data!$C160,F_Inputs!$G$2:$Z$2,0))</f>
        <v>1521.2</v>
      </c>
    </row>
    <row r="161" spans="1:7" x14ac:dyDescent="0.3">
      <c r="A161" s="126" t="str">
        <f t="shared" si="2"/>
        <v>YKY25</v>
      </c>
      <c r="B161" s="86" t="s">
        <v>18</v>
      </c>
      <c r="C161" s="126" t="s">
        <v>79</v>
      </c>
      <c r="D161" s="23">
        <f t="array" ref="D161">INDEX(F_Inputs!$G$4:$Z$200,MATCH(Data!$B161&amp;Data!D$5,F_Inputs!$A$4:$A$200&amp;F_Inputs!$B$4:$B$200,0),MATCH(Data!$C161,F_Inputs!$G$2:$Z$2,0))</f>
        <v>2.5059999999999998</v>
      </c>
      <c r="E161" s="23">
        <f t="array" ref="E161">INDEX(F_Inputs!$G$4:$Z$200,MATCH(Data!$B161&amp;Data!E$5,F_Inputs!$A$4:$A$200&amp;F_Inputs!$B$4:$B$200,0),MATCH(Data!$C161,F_Inputs!$G$2:$Z$2,0))</f>
        <v>0</v>
      </c>
      <c r="F161" s="16">
        <f t="array" ref="F161">INDEX(F_Inputs!$G$4:$Z$200,MATCH(Data!$B161&amp;Data!F$5,F_Inputs!$A$4:$A$200&amp;F_Inputs!$B$4:$B$200,0),MATCH(Data!$C161,F_Inputs!$G$2:$Z$2,0))</f>
        <v>1261829</v>
      </c>
      <c r="G161" s="16">
        <f t="array" ref="G161">INDEX(F_Inputs!$G$4:$Z$87,MATCH(Data!$B161&amp;Data!G$5,F_Inputs!$A$4:$A$87&amp;F_Inputs!$B$4:$B$87,0),MATCH(Data!$C161,F_Inputs!$G$2:$Z$2,0))</f>
        <v>1521.2</v>
      </c>
    </row>
    <row r="162" spans="1:7" x14ac:dyDescent="0.3">
      <c r="A162" s="126" t="str">
        <f t="shared" si="2"/>
        <v>AFW12</v>
      </c>
      <c r="B162" s="86" t="s">
        <v>19</v>
      </c>
      <c r="C162" s="126" t="s">
        <v>66</v>
      </c>
      <c r="D162" s="23">
        <f t="array" ref="D162">INDEX(F_Inputs!$G$4:$Z$200,MATCH(Data!$B162&amp;Data!D$5,F_Inputs!$A$4:$A$200&amp;F_Inputs!$B$4:$B$200,0),MATCH(Data!$C162,F_Inputs!$G$2:$Z$2,0))</f>
        <v>5.2777817442785198</v>
      </c>
      <c r="E162" s="23">
        <f t="array" ref="E162">INDEX(F_Inputs!$G$4:$Z$200,MATCH(Data!$B162&amp;Data!E$5,F_Inputs!$A$4:$A$200&amp;F_Inputs!$B$4:$B$200,0),MATCH(Data!$C162,F_Inputs!$G$2:$Z$2,0))</f>
        <v>0</v>
      </c>
      <c r="F162" s="16">
        <f t="array" ref="F162">INDEX(F_InputsCA!$G$4:$Z$41,MATCH(Data!$B162&amp;Data!F$5,F_InputsCA!$A$4:$A$41&amp;F_InputsCA!$B$4:$B$41,0),MATCH(Data!$C162,F_InputsCA!$G$2:$Z$2,0))</f>
        <v>336926.74319130997</v>
      </c>
      <c r="G162" s="16">
        <f t="array" ref="G162">INDEX(F_InputsCA!$G$4:$Z$41,MATCH(Data!$B162&amp;Data!G$5,F_InputsCA!$A$4:$A$41&amp;F_InputsCA!$B$4:$B$41,0),MATCH(Data!$C162,F_InputsCA!$G$2:$Z$2,0))</f>
        <v>6</v>
      </c>
    </row>
    <row r="163" spans="1:7" x14ac:dyDescent="0.3">
      <c r="A163" s="126" t="str">
        <f t="shared" si="2"/>
        <v>AFW13</v>
      </c>
      <c r="B163" s="86" t="s">
        <v>19</v>
      </c>
      <c r="C163" s="126" t="s">
        <v>67</v>
      </c>
      <c r="D163" s="23">
        <f t="array" ref="D163">INDEX(F_Inputs!$G$4:$Z$200,MATCH(Data!$B163&amp;Data!D$5,F_Inputs!$A$4:$A$200&amp;F_Inputs!$B$4:$B$200,0),MATCH(Data!$C163,F_Inputs!$G$2:$Z$2,0))</f>
        <v>0</v>
      </c>
      <c r="E163" s="23">
        <f t="array" ref="E163">INDEX(F_Inputs!$G$4:$Z$200,MATCH(Data!$B163&amp;Data!E$5,F_Inputs!$A$4:$A$200&amp;F_Inputs!$B$4:$B$200,0),MATCH(Data!$C163,F_Inputs!$G$2:$Z$2,0))</f>
        <v>0</v>
      </c>
      <c r="F163" s="16">
        <f t="array" ref="F163">INDEX(F_InputsCA!$G$4:$Z$41,MATCH(Data!$B163&amp;Data!F$5,F_InputsCA!$A$4:$A$41&amp;F_InputsCA!$B$4:$B$41,0),MATCH(Data!$C163,F_InputsCA!$G$2:$Z$2,0))</f>
        <v>336129.71675675199</v>
      </c>
      <c r="G163" s="16">
        <f t="array" ref="G163">INDEX(F_InputsCA!$G$4:$Z$41,MATCH(Data!$B163&amp;Data!G$5,F_InputsCA!$A$4:$A$41&amp;F_InputsCA!$B$4:$B$41,0),MATCH(Data!$C163,F_InputsCA!$G$2:$Z$2,0))</f>
        <v>3</v>
      </c>
    </row>
    <row r="164" spans="1:7" x14ac:dyDescent="0.3">
      <c r="A164" s="126" t="str">
        <f t="shared" si="2"/>
        <v>AFW14</v>
      </c>
      <c r="B164" s="86" t="s">
        <v>19</v>
      </c>
      <c r="C164" s="126" t="s">
        <v>68</v>
      </c>
      <c r="D164" s="23">
        <f t="array" ref="D164">INDEX(F_Inputs!$G$4:$Z$200,MATCH(Data!$B164&amp;Data!D$5,F_Inputs!$A$4:$A$200&amp;F_Inputs!$B$4:$B$200,0),MATCH(Data!$C164,F_Inputs!$G$2:$Z$2,0))</f>
        <v>0</v>
      </c>
      <c r="E164" s="23">
        <f t="array" ref="E164">INDEX(F_Inputs!$G$4:$Z$200,MATCH(Data!$B164&amp;Data!E$5,F_Inputs!$A$4:$A$200&amp;F_Inputs!$B$4:$B$200,0),MATCH(Data!$C164,F_Inputs!$G$2:$Z$2,0))</f>
        <v>0</v>
      </c>
      <c r="F164" s="16">
        <f t="array" ref="F164">INDEX(F_InputsCA!$G$4:$Z$41,MATCH(Data!$B164&amp;Data!F$5,F_InputsCA!$A$4:$A$41&amp;F_InputsCA!$B$4:$B$41,0),MATCH(Data!$C164,F_InputsCA!$G$2:$Z$2,0))</f>
        <v>335363.980583834</v>
      </c>
      <c r="G164" s="16">
        <f t="array" ref="G164">INDEX(F_InputsCA!$G$4:$Z$41,MATCH(Data!$B164&amp;Data!G$5,F_InputsCA!$A$4:$A$41&amp;F_InputsCA!$B$4:$B$41,0),MATCH(Data!$C164,F_InputsCA!$G$2:$Z$2,0))</f>
        <v>0</v>
      </c>
    </row>
    <row r="165" spans="1:7" x14ac:dyDescent="0.3">
      <c r="A165" s="126" t="str">
        <f t="shared" si="2"/>
        <v>AFW15</v>
      </c>
      <c r="B165" s="86" t="s">
        <v>19</v>
      </c>
      <c r="C165" s="126" t="s">
        <v>69</v>
      </c>
      <c r="D165" s="23">
        <f t="array" ref="D165">INDEX(F_Inputs!$G$4:$Z$200,MATCH(Data!$B165&amp;Data!D$5,F_Inputs!$A$4:$A$200&amp;F_Inputs!$B$4:$B$200,0),MATCH(Data!$C165,F_Inputs!$G$2:$Z$2,0))</f>
        <v>0</v>
      </c>
      <c r="E165" s="23">
        <f t="array" ref="E165">INDEX(F_Inputs!$G$4:$Z$200,MATCH(Data!$B165&amp;Data!E$5,F_Inputs!$A$4:$A$200&amp;F_Inputs!$B$4:$B$200,0),MATCH(Data!$C165,F_Inputs!$G$2:$Z$2,0))</f>
        <v>0</v>
      </c>
      <c r="F165" s="16">
        <f t="array" ref="F165">INDEX(F_InputsCA!$G$4:$Z$41,MATCH(Data!$B165&amp;Data!F$5,F_InputsCA!$A$4:$A$41&amp;F_InputsCA!$B$4:$B$41,0),MATCH(Data!$C165,F_InputsCA!$G$2:$Z$2,0))</f>
        <v>334402.76230521803</v>
      </c>
      <c r="G165" s="16">
        <f t="array" ref="G165">INDEX(F_InputsCA!$G$4:$Z$41,MATCH(Data!$B165&amp;Data!G$5,F_InputsCA!$A$4:$A$41&amp;F_InputsCA!$B$4:$B$41,0),MATCH(Data!$C165,F_InputsCA!$G$2:$Z$2,0))</f>
        <v>0</v>
      </c>
    </row>
    <row r="166" spans="1:7" x14ac:dyDescent="0.3">
      <c r="A166" s="126" t="str">
        <f t="shared" si="2"/>
        <v>AFW16</v>
      </c>
      <c r="B166" s="86" t="s">
        <v>19</v>
      </c>
      <c r="C166" s="126" t="s">
        <v>70</v>
      </c>
      <c r="D166" s="23">
        <f t="array" ref="D166">INDEX(F_Inputs!$G$4:$Z$200,MATCH(Data!$B166&amp;Data!D$5,F_Inputs!$A$4:$A$200&amp;F_Inputs!$B$4:$B$200,0),MATCH(Data!$C166,F_Inputs!$G$2:$Z$2,0))</f>
        <v>4.43120249584027</v>
      </c>
      <c r="E166" s="23">
        <f t="array" ref="E166">INDEX(F_Inputs!$G$4:$Z$200,MATCH(Data!$B166&amp;Data!E$5,F_Inputs!$A$4:$A$200&amp;F_Inputs!$B$4:$B$200,0),MATCH(Data!$C166,F_Inputs!$G$2:$Z$2,0))</f>
        <v>0</v>
      </c>
      <c r="F166" s="16">
        <f t="array" ref="F166">INDEX(F_InputsCA!$G$4:$Z$41,MATCH(Data!$B166&amp;Data!F$5,F_InputsCA!$A$4:$A$41&amp;F_InputsCA!$B$4:$B$41,0),MATCH(Data!$C166,F_InputsCA!$G$2:$Z$2,0))</f>
        <v>330979.41235750099</v>
      </c>
      <c r="G166" s="16">
        <f t="array" ref="G166">INDEX(F_InputsCA!$G$4:$Z$41,MATCH(Data!$B166&amp;Data!G$5,F_InputsCA!$A$4:$A$41&amp;F_InputsCA!$B$4:$B$41,0),MATCH(Data!$C166,F_InputsCA!$G$2:$Z$2,0))</f>
        <v>2379</v>
      </c>
    </row>
    <row r="167" spans="1:7" x14ac:dyDescent="0.3">
      <c r="A167" s="126" t="str">
        <f t="shared" si="2"/>
        <v>AFW17</v>
      </c>
      <c r="B167" s="86" t="s">
        <v>19</v>
      </c>
      <c r="C167" s="126" t="s">
        <v>71</v>
      </c>
      <c r="D167" s="23">
        <f t="array" ref="D167">INDEX(F_Inputs!$G$4:$Z$200,MATCH(Data!$B167&amp;Data!D$5,F_Inputs!$A$4:$A$200&amp;F_Inputs!$B$4:$B$200,0),MATCH(Data!$C167,F_Inputs!$G$2:$Z$2,0))</f>
        <v>2.8173139105457499</v>
      </c>
      <c r="E167" s="23">
        <f t="array" ref="E167">INDEX(F_Inputs!$G$4:$Z$200,MATCH(Data!$B167&amp;Data!E$5,F_Inputs!$A$4:$A$200&amp;F_Inputs!$B$4:$B$200,0),MATCH(Data!$C167,F_Inputs!$G$2:$Z$2,0))</f>
        <v>0</v>
      </c>
      <c r="F167" s="16">
        <f t="array" ref="F167">INDEX(F_InputsCA!$G$4:$Z$41,MATCH(Data!$B167&amp;Data!F$5,F_InputsCA!$A$4:$A$41&amp;F_InputsCA!$B$4:$B$41,0),MATCH(Data!$C167,F_InputsCA!$G$2:$Z$2,0))</f>
        <v>326272.75351031602</v>
      </c>
      <c r="G167" s="16">
        <f t="array" ref="G167">INDEX(F_InputsCA!$G$4:$Z$41,MATCH(Data!$B167&amp;Data!G$5,F_InputsCA!$A$4:$A$41&amp;F_InputsCA!$B$4:$B$41,0),MATCH(Data!$C167,F_InputsCA!$G$2:$Z$2,0))</f>
        <v>3490</v>
      </c>
    </row>
    <row r="168" spans="1:7" x14ac:dyDescent="0.3">
      <c r="A168" s="126" t="str">
        <f t="shared" si="2"/>
        <v>AFW18</v>
      </c>
      <c r="B168" s="86" t="s">
        <v>19</v>
      </c>
      <c r="C168" s="126" t="s">
        <v>72</v>
      </c>
      <c r="D168" s="23">
        <f t="array" ref="D168">INDEX(F_Inputs!$G$4:$Z$200,MATCH(Data!$B168&amp;Data!D$5,F_Inputs!$A$4:$A$200&amp;F_Inputs!$B$4:$B$200,0),MATCH(Data!$C168,F_Inputs!$G$2:$Z$2,0))</f>
        <v>2.1419999999999999</v>
      </c>
      <c r="E168" s="23">
        <f t="array" ref="E168">INDEX(F_Inputs!$G$4:$Z$200,MATCH(Data!$B168&amp;Data!E$5,F_Inputs!$A$4:$A$200&amp;F_Inputs!$B$4:$B$200,0),MATCH(Data!$C168,F_Inputs!$G$2:$Z$2,0))</f>
        <v>0</v>
      </c>
      <c r="F168" s="16">
        <f t="array" ref="F168">INDEX(F_Inputs!$G$4:$Z$200,MATCH(Data!$B168&amp;Data!F$5,F_Inputs!$A$4:$A$200&amp;F_Inputs!$B$4:$B$200,0),MATCH(Data!$C168,F_Inputs!$G$2:$Z$2,0))</f>
        <v>323896</v>
      </c>
      <c r="G168" s="16">
        <f t="array" ref="G168">INDEX(F_Inputs!$G$4:$Z$200,MATCH(Data!$B168&amp;Data!G$5,F_Inputs!$A$4:$A$200&amp;F_Inputs!$B$4:$B$200,0),MATCH(Data!$C168,F_Inputs!$G$2:$Z$2,0))</f>
        <v>1120</v>
      </c>
    </row>
    <row r="169" spans="1:7" x14ac:dyDescent="0.3">
      <c r="A169" s="126" t="str">
        <f t="shared" si="2"/>
        <v>AFW19</v>
      </c>
      <c r="B169" s="86" t="s">
        <v>19</v>
      </c>
      <c r="C169" s="126" t="s">
        <v>73</v>
      </c>
      <c r="D169" s="23">
        <f t="array" ref="D169">INDEX(F_Inputs!$G$4:$Z$200,MATCH(Data!$B169&amp;Data!D$5,F_Inputs!$A$4:$A$200&amp;F_Inputs!$B$4:$B$200,0),MATCH(Data!$C169,F_Inputs!$G$2:$Z$2,0))</f>
        <v>2.32079053967386</v>
      </c>
      <c r="E169" s="23">
        <f t="array" ref="E169">INDEX(F_Inputs!$G$4:$Z$200,MATCH(Data!$B169&amp;Data!E$5,F_Inputs!$A$4:$A$200&amp;F_Inputs!$B$4:$B$200,0),MATCH(Data!$C169,F_Inputs!$G$2:$Z$2,0))</f>
        <v>0</v>
      </c>
      <c r="F169" s="16">
        <f t="array" ref="F169">INDEX(F_Inputs!$G$4:$Z$200,MATCH(Data!$B169&amp;Data!F$5,F_Inputs!$A$4:$A$200&amp;F_Inputs!$B$4:$B$200,0),MATCH(Data!$C169,F_Inputs!$G$2:$Z$2,0))</f>
        <v>318608</v>
      </c>
      <c r="G169" s="16">
        <f t="array" ref="G169">INDEX(F_Inputs!$G$4:$Z$87,MATCH(Data!$B169&amp;Data!G$5,F_Inputs!$A$4:$A$87&amp;F_Inputs!$B$4:$B$87,0),MATCH(Data!$C169,F_Inputs!$G$2:$Z$2,0))</f>
        <v>4115</v>
      </c>
    </row>
    <row r="170" spans="1:7" x14ac:dyDescent="0.3">
      <c r="A170" s="126" t="str">
        <f t="shared" si="2"/>
        <v>AFW20</v>
      </c>
      <c r="B170" s="86" t="s">
        <v>19</v>
      </c>
      <c r="C170" s="126" t="s">
        <v>74</v>
      </c>
      <c r="D170" s="23">
        <f t="array" ref="D170">INDEX(F_Inputs!$G$4:$Z$200,MATCH(Data!$B170&amp;Data!D$5,F_Inputs!$A$4:$A$200&amp;F_Inputs!$B$4:$B$200,0),MATCH(Data!$C170,F_Inputs!$G$2:$Z$2,0))</f>
        <v>7.7548994018103601</v>
      </c>
      <c r="E170" s="23">
        <f t="array" ref="E170">INDEX(F_Inputs!$G$4:$Z$200,MATCH(Data!$B170&amp;Data!E$5,F_Inputs!$A$4:$A$200&amp;F_Inputs!$B$4:$B$200,0),MATCH(Data!$C170,F_Inputs!$G$2:$Z$2,0))</f>
        <v>0</v>
      </c>
      <c r="F170" s="16">
        <f t="array" ref="F170">INDEX(F_Inputs!$G$4:$Z$200,MATCH(Data!$B170&amp;Data!F$5,F_Inputs!$A$4:$A$200&amp;F_Inputs!$B$4:$B$200,0),MATCH(Data!$C170,F_Inputs!$G$2:$Z$2,0))</f>
        <v>309286</v>
      </c>
      <c r="G170" s="16">
        <f t="array" ref="G170">INDEX(F_Inputs!$G$4:$Z$87,MATCH(Data!$B170&amp;Data!G$5,F_Inputs!$A$4:$A$87&amp;F_Inputs!$B$4:$B$87,0),MATCH(Data!$C170,F_Inputs!$G$2:$Z$2,0))</f>
        <v>8150</v>
      </c>
    </row>
    <row r="171" spans="1:7" x14ac:dyDescent="0.3">
      <c r="A171" s="126" t="str">
        <f t="shared" si="2"/>
        <v>AFW21</v>
      </c>
      <c r="B171" s="86" t="s">
        <v>19</v>
      </c>
      <c r="C171" s="126" t="s">
        <v>75</v>
      </c>
      <c r="D171" s="23">
        <f t="array" ref="D171">INDEX(F_Inputs!$G$4:$Z$200,MATCH(Data!$B171&amp;Data!D$5,F_Inputs!$A$4:$A$200&amp;F_Inputs!$B$4:$B$200,0),MATCH(Data!$C171,F_Inputs!$G$2:$Z$2,0))</f>
        <v>1.6829443648860001</v>
      </c>
      <c r="E171" s="23">
        <f t="array" ref="E171">INDEX(F_Inputs!$G$4:$Z$200,MATCH(Data!$B171&amp;Data!E$5,F_Inputs!$A$4:$A$200&amp;F_Inputs!$B$4:$B$200,0),MATCH(Data!$C171,F_Inputs!$G$2:$Z$2,0))</f>
        <v>0</v>
      </c>
      <c r="F171" s="16">
        <f t="array" ref="F171">INDEX(F_Inputs!$G$4:$Z$200,MATCH(Data!$B171&amp;Data!F$5,F_Inputs!$A$4:$A$200&amp;F_Inputs!$B$4:$B$200,0),MATCH(Data!$C171,F_Inputs!$G$2:$Z$2,0))</f>
        <v>306341</v>
      </c>
      <c r="G171" s="16">
        <f t="array" ref="G171">INDEX(F_Inputs!$G$4:$Z$87,MATCH(Data!$B171&amp;Data!G$5,F_Inputs!$A$4:$A$87&amp;F_Inputs!$B$4:$B$87,0),MATCH(Data!$C171,F_Inputs!$G$2:$Z$2,0))</f>
        <v>1772</v>
      </c>
    </row>
    <row r="172" spans="1:7" x14ac:dyDescent="0.3">
      <c r="A172" s="126" t="str">
        <f t="shared" si="2"/>
        <v>AFW22</v>
      </c>
      <c r="B172" s="86" t="s">
        <v>19</v>
      </c>
      <c r="C172" s="126" t="s">
        <v>76</v>
      </c>
      <c r="D172" s="23">
        <f t="array" ref="D172">INDEX(F_Inputs!$G$4:$Z$200,MATCH(Data!$B172&amp;Data!D$5,F_Inputs!$A$4:$A$200&amp;F_Inputs!$B$4:$B$200,0),MATCH(Data!$C172,F_Inputs!$G$2:$Z$2,0))</f>
        <v>1.6829443648860001</v>
      </c>
      <c r="E172" s="23">
        <f t="array" ref="E172">INDEX(F_Inputs!$G$4:$Z$200,MATCH(Data!$B172&amp;Data!E$5,F_Inputs!$A$4:$A$200&amp;F_Inputs!$B$4:$B$200,0),MATCH(Data!$C172,F_Inputs!$G$2:$Z$2,0))</f>
        <v>0</v>
      </c>
      <c r="F172" s="16">
        <f t="array" ref="F172">INDEX(F_Inputs!$G$4:$Z$200,MATCH(Data!$B172&amp;Data!F$5,F_Inputs!$A$4:$A$200&amp;F_Inputs!$B$4:$B$200,0),MATCH(Data!$C172,F_Inputs!$G$2:$Z$2,0))</f>
        <v>303397</v>
      </c>
      <c r="G172" s="16">
        <f t="array" ref="G172">INDEX(F_Inputs!$G$4:$Z$87,MATCH(Data!$B172&amp;Data!G$5,F_Inputs!$A$4:$A$87&amp;F_Inputs!$B$4:$B$87,0),MATCH(Data!$C172,F_Inputs!$G$2:$Z$2,0))</f>
        <v>1772</v>
      </c>
    </row>
    <row r="173" spans="1:7" x14ac:dyDescent="0.3">
      <c r="A173" s="126" t="str">
        <f t="shared" si="2"/>
        <v>AFW23</v>
      </c>
      <c r="B173" s="86" t="s">
        <v>19</v>
      </c>
      <c r="C173" s="126" t="s">
        <v>77</v>
      </c>
      <c r="D173" s="23">
        <f t="array" ref="D173">INDEX(F_Inputs!$G$4:$Z$200,MATCH(Data!$B173&amp;Data!D$5,F_Inputs!$A$4:$A$200&amp;F_Inputs!$B$4:$B$200,0),MATCH(Data!$C173,F_Inputs!$G$2:$Z$2,0))</f>
        <v>1.6829443648860001</v>
      </c>
      <c r="E173" s="23">
        <f t="array" ref="E173">INDEX(F_Inputs!$G$4:$Z$200,MATCH(Data!$B173&amp;Data!E$5,F_Inputs!$A$4:$A$200&amp;F_Inputs!$B$4:$B$200,0),MATCH(Data!$C173,F_Inputs!$G$2:$Z$2,0))</f>
        <v>0</v>
      </c>
      <c r="F173" s="16">
        <f t="array" ref="F173">INDEX(F_Inputs!$G$4:$Z$200,MATCH(Data!$B173&amp;Data!F$5,F_Inputs!$A$4:$A$200&amp;F_Inputs!$B$4:$B$200,0),MATCH(Data!$C173,F_Inputs!$G$2:$Z$2,0))</f>
        <v>300452</v>
      </c>
      <c r="G173" s="16">
        <f t="array" ref="G173">INDEX(F_Inputs!$G$4:$Z$87,MATCH(Data!$B173&amp;Data!G$5,F_Inputs!$A$4:$A$87&amp;F_Inputs!$B$4:$B$87,0),MATCH(Data!$C173,F_Inputs!$G$2:$Z$2,0))</f>
        <v>1772</v>
      </c>
    </row>
    <row r="174" spans="1:7" x14ac:dyDescent="0.3">
      <c r="A174" s="126" t="str">
        <f t="shared" si="2"/>
        <v>AFW24</v>
      </c>
      <c r="B174" s="86" t="s">
        <v>19</v>
      </c>
      <c r="C174" s="126" t="s">
        <v>78</v>
      </c>
      <c r="D174" s="23">
        <f t="array" ref="D174">INDEX(F_Inputs!$G$4:$Z$200,MATCH(Data!$B174&amp;Data!D$5,F_Inputs!$A$4:$A$200&amp;F_Inputs!$B$4:$B$200,0),MATCH(Data!$C174,F_Inputs!$G$2:$Z$2,0))</f>
        <v>1.6829443648860001</v>
      </c>
      <c r="E174" s="23">
        <f t="array" ref="E174">INDEX(F_Inputs!$G$4:$Z$200,MATCH(Data!$B174&amp;Data!E$5,F_Inputs!$A$4:$A$200&amp;F_Inputs!$B$4:$B$200,0),MATCH(Data!$C174,F_Inputs!$G$2:$Z$2,0))</f>
        <v>0</v>
      </c>
      <c r="F174" s="16">
        <f t="array" ref="F174">INDEX(F_Inputs!$G$4:$Z$200,MATCH(Data!$B174&amp;Data!F$5,F_Inputs!$A$4:$A$200&amp;F_Inputs!$B$4:$B$200,0),MATCH(Data!$C174,F_Inputs!$G$2:$Z$2,0))</f>
        <v>297508</v>
      </c>
      <c r="G174" s="16">
        <f t="array" ref="G174">INDEX(F_Inputs!$G$4:$Z$87,MATCH(Data!$B174&amp;Data!G$5,F_Inputs!$A$4:$A$87&amp;F_Inputs!$B$4:$B$87,0),MATCH(Data!$C174,F_Inputs!$G$2:$Z$2,0))</f>
        <v>1772</v>
      </c>
    </row>
    <row r="175" spans="1:7" x14ac:dyDescent="0.3">
      <c r="A175" s="126" t="str">
        <f t="shared" si="2"/>
        <v>AFW25</v>
      </c>
      <c r="B175" s="86" t="s">
        <v>19</v>
      </c>
      <c r="C175" s="126" t="s">
        <v>79</v>
      </c>
      <c r="D175" s="23">
        <f t="array" ref="D175">INDEX(F_Inputs!$G$4:$Z$200,MATCH(Data!$B175&amp;Data!D$5,F_Inputs!$A$4:$A$200&amp;F_Inputs!$B$4:$B$200,0),MATCH(Data!$C175,F_Inputs!$G$2:$Z$2,0))</f>
        <v>1.6829443648860001</v>
      </c>
      <c r="E175" s="23">
        <f t="array" ref="E175">INDEX(F_Inputs!$G$4:$Z$200,MATCH(Data!$B175&amp;Data!E$5,F_Inputs!$A$4:$A$200&amp;F_Inputs!$B$4:$B$200,0),MATCH(Data!$C175,F_Inputs!$G$2:$Z$2,0))</f>
        <v>0</v>
      </c>
      <c r="F175" s="16">
        <f t="array" ref="F175">INDEX(F_Inputs!$G$4:$Z$200,MATCH(Data!$B175&amp;Data!F$5,F_Inputs!$A$4:$A$200&amp;F_Inputs!$B$4:$B$200,0),MATCH(Data!$C175,F_Inputs!$G$2:$Z$2,0))</f>
        <v>294563</v>
      </c>
      <c r="G175" s="16">
        <f t="array" ref="G175">INDEX(F_Inputs!$G$4:$Z$87,MATCH(Data!$B175&amp;Data!G$5,F_Inputs!$A$4:$A$87&amp;F_Inputs!$B$4:$B$87,0),MATCH(Data!$C175,F_Inputs!$G$2:$Z$2,0))</f>
        <v>1772</v>
      </c>
    </row>
    <row r="176" spans="1:7" x14ac:dyDescent="0.3">
      <c r="A176" s="126" t="str">
        <f t="shared" si="2"/>
        <v>BRL12</v>
      </c>
      <c r="B176" s="86" t="s">
        <v>20</v>
      </c>
      <c r="C176" s="126" t="s">
        <v>66</v>
      </c>
      <c r="D176" s="23">
        <f t="array" ref="D176">INDEX(F_Inputs!$G$4:$Z$200,MATCH(Data!$B176&amp;Data!D$5,F_Inputs!$A$4:$A$200&amp;F_Inputs!$B$4:$B$200,0),MATCH(Data!$C176,F_Inputs!$G$2:$Z$2,0))</f>
        <v>0.103875938853053</v>
      </c>
      <c r="E176" s="23">
        <f t="array" ref="E176">INDEX(F_Inputs!$G$4:$Z$200,MATCH(Data!$B176&amp;Data!E$5,F_Inputs!$A$4:$A$200&amp;F_Inputs!$B$4:$B$200,0),MATCH(Data!$C176,F_Inputs!$G$2:$Z$2,0))</f>
        <v>0</v>
      </c>
      <c r="F176" s="16">
        <f t="array" ref="F176">INDEX(F_InputsCA!$G$4:$Z$41,MATCH(Data!$B176&amp;Data!F$5,F_InputsCA!$A$4:$A$41&amp;F_InputsCA!$B$4:$B$41,0),MATCH(Data!$C176,F_InputsCA!$G$2:$Z$2,0))</f>
        <v>162297</v>
      </c>
      <c r="G176" s="16">
        <f t="array" ref="G176">INDEX(F_InputsCA!$G$4:$Z$41,MATCH(Data!$B176&amp;Data!G$5,F_InputsCA!$A$4:$A$41&amp;F_InputsCA!$B$4:$B$41,0),MATCH(Data!$C176,F_InputsCA!$G$2:$Z$2,0))</f>
        <v>54</v>
      </c>
    </row>
    <row r="177" spans="1:7" x14ac:dyDescent="0.3">
      <c r="A177" s="126" t="str">
        <f t="shared" si="2"/>
        <v>BRL13</v>
      </c>
      <c r="B177" s="86" t="s">
        <v>20</v>
      </c>
      <c r="C177" s="126" t="s">
        <v>67</v>
      </c>
      <c r="D177" s="23">
        <f t="array" ref="D177">INDEX(F_Inputs!$G$4:$Z$200,MATCH(Data!$B177&amp;Data!D$5,F_Inputs!$A$4:$A$200&amp;F_Inputs!$B$4:$B$200,0),MATCH(Data!$C177,F_Inputs!$G$2:$Z$2,0))</f>
        <v>1.7717732528041401</v>
      </c>
      <c r="E177" s="23">
        <f t="array" ref="E177">INDEX(F_Inputs!$G$4:$Z$200,MATCH(Data!$B177&amp;Data!E$5,F_Inputs!$A$4:$A$200&amp;F_Inputs!$B$4:$B$200,0),MATCH(Data!$C177,F_Inputs!$G$2:$Z$2,0))</f>
        <v>0</v>
      </c>
      <c r="F177" s="16">
        <f t="array" ref="F177">INDEX(F_InputsCA!$G$4:$Z$41,MATCH(Data!$B177&amp;Data!F$5,F_InputsCA!$A$4:$A$41&amp;F_InputsCA!$B$4:$B$41,0),MATCH(Data!$C177,F_InputsCA!$G$2:$Z$2,0))</f>
        <v>158641</v>
      </c>
      <c r="G177" s="16">
        <f t="array" ref="G177">INDEX(F_InputsCA!$G$4:$Z$41,MATCH(Data!$B177&amp;Data!G$5,F_InputsCA!$A$4:$A$41&amp;F_InputsCA!$B$4:$B$41,0),MATCH(Data!$C177,F_InputsCA!$G$2:$Z$2,0))</f>
        <v>67</v>
      </c>
    </row>
    <row r="178" spans="1:7" x14ac:dyDescent="0.3">
      <c r="A178" s="126" t="str">
        <f t="shared" si="2"/>
        <v>BRL14</v>
      </c>
      <c r="B178" s="86" t="s">
        <v>20</v>
      </c>
      <c r="C178" s="126" t="s">
        <v>68</v>
      </c>
      <c r="D178" s="23">
        <f t="array" ref="D178">INDEX(F_Inputs!$G$4:$Z$200,MATCH(Data!$B178&amp;Data!D$5,F_Inputs!$A$4:$A$200&amp;F_Inputs!$B$4:$B$200,0),MATCH(Data!$C178,F_Inputs!$G$2:$Z$2,0))</f>
        <v>1.5495094658553099</v>
      </c>
      <c r="E178" s="23">
        <f t="array" ref="E178">INDEX(F_Inputs!$G$4:$Z$200,MATCH(Data!$B178&amp;Data!E$5,F_Inputs!$A$4:$A$200&amp;F_Inputs!$B$4:$B$200,0),MATCH(Data!$C178,F_Inputs!$G$2:$Z$2,0))</f>
        <v>0</v>
      </c>
      <c r="F178" s="16">
        <f t="array" ref="F178">INDEX(F_InputsCA!$G$4:$Z$41,MATCH(Data!$B178&amp;Data!F$5,F_InputsCA!$A$4:$A$41&amp;F_InputsCA!$B$4:$B$41,0),MATCH(Data!$C178,F_InputsCA!$G$2:$Z$2,0))</f>
        <v>156396</v>
      </c>
      <c r="G178" s="16">
        <f t="array" ref="G178">INDEX(F_InputsCA!$G$4:$Z$41,MATCH(Data!$B178&amp;Data!G$5,F_InputsCA!$A$4:$A$41&amp;F_InputsCA!$B$4:$B$41,0),MATCH(Data!$C178,F_InputsCA!$G$2:$Z$2,0))</f>
        <v>42</v>
      </c>
    </row>
    <row r="179" spans="1:7" x14ac:dyDescent="0.3">
      <c r="A179" s="126" t="str">
        <f t="shared" si="2"/>
        <v>BRL15</v>
      </c>
      <c r="B179" s="86" t="s">
        <v>20</v>
      </c>
      <c r="C179" s="126" t="s">
        <v>69</v>
      </c>
      <c r="D179" s="23">
        <f t="array" ref="D179">INDEX(F_Inputs!$G$4:$Z$200,MATCH(Data!$B179&amp;Data!D$5,F_Inputs!$A$4:$A$200&amp;F_Inputs!$B$4:$B$200,0),MATCH(Data!$C179,F_Inputs!$G$2:$Z$2,0))</f>
        <v>0.59880822261218403</v>
      </c>
      <c r="E179" s="23">
        <f t="array" ref="E179">INDEX(F_Inputs!$G$4:$Z$200,MATCH(Data!$B179&amp;Data!E$5,F_Inputs!$A$4:$A$200&amp;F_Inputs!$B$4:$B$200,0),MATCH(Data!$C179,F_Inputs!$G$2:$Z$2,0))</f>
        <v>0</v>
      </c>
      <c r="F179" s="16">
        <f t="array" ref="F179">INDEX(F_InputsCA!$G$4:$Z$41,MATCH(Data!$B179&amp;Data!F$5,F_InputsCA!$A$4:$A$41&amp;F_InputsCA!$B$4:$B$41,0),MATCH(Data!$C179,F_InputsCA!$G$2:$Z$2,0))</f>
        <v>154811</v>
      </c>
      <c r="G179" s="16">
        <f t="array" ref="G179">INDEX(F_InputsCA!$G$4:$Z$41,MATCH(Data!$B179&amp;Data!G$5,F_InputsCA!$A$4:$A$41&amp;F_InputsCA!$B$4:$B$41,0),MATCH(Data!$C179,F_InputsCA!$G$2:$Z$2,0))</f>
        <v>46</v>
      </c>
    </row>
    <row r="180" spans="1:7" x14ac:dyDescent="0.3">
      <c r="A180" s="126" t="str">
        <f t="shared" si="2"/>
        <v>BRL16</v>
      </c>
      <c r="B180" s="86" t="s">
        <v>20</v>
      </c>
      <c r="C180" s="126" t="s">
        <v>70</v>
      </c>
      <c r="D180" s="23">
        <f t="array" ref="D180">INDEX(F_Inputs!$G$4:$Z$200,MATCH(Data!$B180&amp;Data!D$5,F_Inputs!$A$4:$A$200&amp;F_Inputs!$B$4:$B$200,0),MATCH(Data!$C180,F_Inputs!$G$2:$Z$2,0))</f>
        <v>3.7455574043261199E-2</v>
      </c>
      <c r="E180" s="23">
        <f t="array" ref="E180">INDEX(F_Inputs!$G$4:$Z$200,MATCH(Data!$B180&amp;Data!E$5,F_Inputs!$A$4:$A$200&amp;F_Inputs!$B$4:$B$200,0),MATCH(Data!$C180,F_Inputs!$G$2:$Z$2,0))</f>
        <v>0</v>
      </c>
      <c r="F180" s="16">
        <f t="array" ref="F180">INDEX(F_InputsCA!$G$4:$Z$41,MATCH(Data!$B180&amp;Data!F$5,F_InputsCA!$A$4:$A$41&amp;F_InputsCA!$B$4:$B$41,0),MATCH(Data!$C180,F_InputsCA!$G$2:$Z$2,0))</f>
        <v>153583</v>
      </c>
      <c r="G180" s="16">
        <f t="array" ref="G180">INDEX(F_InputsCA!$G$4:$Z$41,MATCH(Data!$B180&amp;Data!G$5,F_InputsCA!$A$4:$A$41&amp;F_InputsCA!$B$4:$B$41,0),MATCH(Data!$C180,F_InputsCA!$G$2:$Z$2,0))</f>
        <v>50</v>
      </c>
    </row>
    <row r="181" spans="1:7" x14ac:dyDescent="0.3">
      <c r="A181" s="126" t="str">
        <f t="shared" si="2"/>
        <v>BRL17</v>
      </c>
      <c r="B181" s="86" t="s">
        <v>20</v>
      </c>
      <c r="C181" s="126" t="s">
        <v>71</v>
      </c>
      <c r="D181" s="23">
        <f t="array" ref="D181">INDEX(F_Inputs!$G$4:$Z$200,MATCH(Data!$B181&amp;Data!D$5,F_Inputs!$A$4:$A$200&amp;F_Inputs!$B$4:$B$200,0),MATCH(Data!$C181,F_Inputs!$G$2:$Z$2,0))</f>
        <v>0.121108576118178</v>
      </c>
      <c r="E181" s="23">
        <f t="array" ref="E181">INDEX(F_Inputs!$G$4:$Z$200,MATCH(Data!$B181&amp;Data!E$5,F_Inputs!$A$4:$A$200&amp;F_Inputs!$B$4:$B$200,0),MATCH(Data!$C181,F_Inputs!$G$2:$Z$2,0))</f>
        <v>0</v>
      </c>
      <c r="F181" s="16">
        <f t="array" ref="F181">INDEX(F_InputsCA!$G$4:$Z$41,MATCH(Data!$B181&amp;Data!F$5,F_InputsCA!$A$4:$A$41&amp;F_InputsCA!$B$4:$B$41,0),MATCH(Data!$C181,F_InputsCA!$G$2:$Z$2,0))</f>
        <v>152501</v>
      </c>
      <c r="G181" s="16">
        <f t="array" ref="G181">INDEX(F_InputsCA!$G$4:$Z$41,MATCH(Data!$B181&amp;Data!G$5,F_InputsCA!$A$4:$A$41&amp;F_InputsCA!$B$4:$B$41,0),MATCH(Data!$C181,F_InputsCA!$G$2:$Z$2,0))</f>
        <v>106</v>
      </c>
    </row>
    <row r="182" spans="1:7" x14ac:dyDescent="0.3">
      <c r="A182" s="126" t="str">
        <f t="shared" si="2"/>
        <v>BRL18</v>
      </c>
      <c r="B182" s="86" t="s">
        <v>20</v>
      </c>
      <c r="C182" s="126" t="s">
        <v>72</v>
      </c>
      <c r="D182" s="23">
        <f t="array" ref="D182">INDEX(F_Inputs!$G$4:$Z$200,MATCH(Data!$B182&amp;Data!D$5,F_Inputs!$A$4:$A$200&amp;F_Inputs!$B$4:$B$200,0),MATCH(Data!$C182,F_Inputs!$G$2:$Z$2,0))</f>
        <v>8.7999999999999995E-2</v>
      </c>
      <c r="E182" s="23">
        <f t="array" ref="E182">INDEX(F_Inputs!$G$4:$Z$200,MATCH(Data!$B182&amp;Data!E$5,F_Inputs!$A$4:$A$200&amp;F_Inputs!$B$4:$B$200,0),MATCH(Data!$C182,F_Inputs!$G$2:$Z$2,0))</f>
        <v>0</v>
      </c>
      <c r="F182" s="16">
        <f t="array" ref="F182">INDEX(F_Inputs!$G$4:$Z$200,MATCH(Data!$B182&amp;Data!F$5,F_Inputs!$A$4:$A$200&amp;F_Inputs!$B$4:$B$200,0),MATCH(Data!$C182,F_Inputs!$G$2:$Z$2,0))</f>
        <v>149055</v>
      </c>
      <c r="G182" s="16">
        <f t="array" ref="G182">INDEX(F_Inputs!$G$4:$Z$200,MATCH(Data!$B182&amp;Data!G$5,F_Inputs!$A$4:$A$200&amp;F_Inputs!$B$4:$B$200,0),MATCH(Data!$C182,F_Inputs!$G$2:$Z$2,0))</f>
        <v>86</v>
      </c>
    </row>
    <row r="183" spans="1:7" x14ac:dyDescent="0.3">
      <c r="A183" s="126" t="str">
        <f t="shared" si="2"/>
        <v>BRL19</v>
      </c>
      <c r="B183" s="86" t="s">
        <v>20</v>
      </c>
      <c r="C183" s="126" t="s">
        <v>73</v>
      </c>
      <c r="D183" s="23">
        <f t="array" ref="D183">INDEX(F_Inputs!$G$4:$Z$200,MATCH(Data!$B183&amp;Data!D$5,F_Inputs!$A$4:$A$200&amp;F_Inputs!$B$4:$B$200,0),MATCH(Data!$C183,F_Inputs!$G$2:$Z$2,0))</f>
        <v>7.1423720857455797E-2</v>
      </c>
      <c r="E183" s="23">
        <f t="array" ref="E183">INDEX(F_Inputs!$G$4:$Z$200,MATCH(Data!$B183&amp;Data!E$5,F_Inputs!$A$4:$A$200&amp;F_Inputs!$B$4:$B$200,0),MATCH(Data!$C183,F_Inputs!$G$2:$Z$2,0))</f>
        <v>0</v>
      </c>
      <c r="F183" s="16">
        <f t="array" ref="F183">INDEX(F_Inputs!$G$4:$Z$200,MATCH(Data!$B183&amp;Data!F$5,F_Inputs!$A$4:$A$200&amp;F_Inputs!$B$4:$B$200,0),MATCH(Data!$C183,F_Inputs!$G$2:$Z$2,0))</f>
        <v>147546</v>
      </c>
      <c r="G183" s="16">
        <f t="array" ref="G183">INDEX(F_Inputs!$G$4:$Z$200,MATCH(Data!$B183&amp;Data!G$5,F_Inputs!$A$4:$A$200&amp;F_Inputs!$B$4:$B$200,0),MATCH(Data!$C183,F_Inputs!$G$2:$Z$2,0))</f>
        <v>73</v>
      </c>
    </row>
    <row r="184" spans="1:7" x14ac:dyDescent="0.3">
      <c r="A184" s="126" t="str">
        <f t="shared" si="2"/>
        <v>BRL20</v>
      </c>
      <c r="B184" s="86" t="s">
        <v>20</v>
      </c>
      <c r="C184" s="126" t="s">
        <v>74</v>
      </c>
      <c r="D184" s="23">
        <f t="array" ref="D184">INDEX(F_Inputs!$G$4:$Z$200,MATCH(Data!$B184&amp;Data!D$5,F_Inputs!$A$4:$A$200&amp;F_Inputs!$B$4:$B$200,0),MATCH(Data!$C184,F_Inputs!$G$2:$Z$2,0))</f>
        <v>4.8040872771972998E-2</v>
      </c>
      <c r="E184" s="23">
        <f t="array" ref="E184">INDEX(F_Inputs!$G$4:$Z$200,MATCH(Data!$B184&amp;Data!E$5,F_Inputs!$A$4:$A$200&amp;F_Inputs!$B$4:$B$200,0),MATCH(Data!$C184,F_Inputs!$G$2:$Z$2,0))</f>
        <v>0</v>
      </c>
      <c r="F184" s="16">
        <f t="array" ref="F184">INDEX(F_Inputs!$G$4:$Z$200,MATCH(Data!$B184&amp;Data!F$5,F_Inputs!$A$4:$A$200&amp;F_Inputs!$B$4:$B$200,0),MATCH(Data!$C184,F_Inputs!$G$2:$Z$2,0))</f>
        <v>146036</v>
      </c>
      <c r="G184" s="16">
        <f t="array" ref="G184">INDEX(F_Inputs!$G$4:$Z$200,MATCH(Data!$B184&amp;Data!G$5,F_Inputs!$A$4:$A$200&amp;F_Inputs!$B$4:$B$200,0),MATCH(Data!$C184,F_Inputs!$G$2:$Z$2,0))</f>
        <v>46</v>
      </c>
    </row>
    <row r="185" spans="1:7" x14ac:dyDescent="0.3">
      <c r="A185" s="126" t="str">
        <f t="shared" si="2"/>
        <v>BRL21</v>
      </c>
      <c r="B185" s="86" t="s">
        <v>20</v>
      </c>
      <c r="C185" s="126" t="s">
        <v>75</v>
      </c>
      <c r="D185" s="23">
        <f t="array" ref="D185">INDEX(F_Inputs!$G$4:$Z$200,MATCH(Data!$B185&amp;Data!D$5,F_Inputs!$A$4:$A$200&amp;F_Inputs!$B$4:$B$200,0),MATCH(Data!$C185,F_Inputs!$G$2:$Z$2,0))</f>
        <v>6.5000000000000002E-2</v>
      </c>
      <c r="E185" s="23">
        <f t="array" ref="E185">INDEX(F_Inputs!$G$4:$Z$200,MATCH(Data!$B185&amp;Data!E$5,F_Inputs!$A$4:$A$200&amp;F_Inputs!$B$4:$B$200,0),MATCH(Data!$C185,F_Inputs!$G$2:$Z$2,0))</f>
        <v>0</v>
      </c>
      <c r="F185" s="16">
        <f t="array" ref="F185">INDEX(F_Inputs!$G$4:$Z$200,MATCH(Data!$B185&amp;Data!F$5,F_Inputs!$A$4:$A$200&amp;F_Inputs!$B$4:$B$200,0),MATCH(Data!$C185,F_Inputs!$G$2:$Z$2,0))</f>
        <v>144527</v>
      </c>
      <c r="G185" s="16">
        <f t="array" ref="G185">INDEX(F_Inputs!$G$4:$Z$200,MATCH(Data!$B185&amp;Data!G$5,F_Inputs!$A$4:$A$200&amp;F_Inputs!$B$4:$B$200,0),MATCH(Data!$C185,F_Inputs!$G$2:$Z$2,0))</f>
        <v>128</v>
      </c>
    </row>
    <row r="186" spans="1:7" x14ac:dyDescent="0.3">
      <c r="A186" s="126" t="str">
        <f t="shared" si="2"/>
        <v>BRL22</v>
      </c>
      <c r="B186" s="86" t="s">
        <v>20</v>
      </c>
      <c r="C186" s="126" t="s">
        <v>76</v>
      </c>
      <c r="D186" s="23">
        <f t="array" ref="D186">INDEX(F_Inputs!$G$4:$Z$200,MATCH(Data!$B186&amp;Data!D$5,F_Inputs!$A$4:$A$200&amp;F_Inputs!$B$4:$B$200,0),MATCH(Data!$C186,F_Inputs!$G$2:$Z$2,0))</f>
        <v>6.5000000000000002E-2</v>
      </c>
      <c r="E186" s="23">
        <f t="array" ref="E186">INDEX(F_Inputs!$G$4:$Z$200,MATCH(Data!$B186&amp;Data!E$5,F_Inputs!$A$4:$A$200&amp;F_Inputs!$B$4:$B$200,0),MATCH(Data!$C186,F_Inputs!$G$2:$Z$2,0))</f>
        <v>0</v>
      </c>
      <c r="F186" s="16">
        <f t="array" ref="F186">INDEX(F_Inputs!$G$4:$Z$200,MATCH(Data!$B186&amp;Data!F$5,F_Inputs!$A$4:$A$200&amp;F_Inputs!$B$4:$B$200,0),MATCH(Data!$C186,F_Inputs!$G$2:$Z$2,0))</f>
        <v>143018</v>
      </c>
      <c r="G186" s="16">
        <f t="array" ref="G186">INDEX(F_Inputs!$G$4:$Z$200,MATCH(Data!$B186&amp;Data!G$5,F_Inputs!$A$4:$A$200&amp;F_Inputs!$B$4:$B$200,0),MATCH(Data!$C186,F_Inputs!$G$2:$Z$2,0))</f>
        <v>129</v>
      </c>
    </row>
    <row r="187" spans="1:7" x14ac:dyDescent="0.3">
      <c r="A187" s="126" t="str">
        <f t="shared" si="2"/>
        <v>BRL23</v>
      </c>
      <c r="B187" s="86" t="s">
        <v>20</v>
      </c>
      <c r="C187" s="126" t="s">
        <v>77</v>
      </c>
      <c r="D187" s="23">
        <f t="array" ref="D187">INDEX(F_Inputs!$G$4:$Z$200,MATCH(Data!$B187&amp;Data!D$5,F_Inputs!$A$4:$A$200&amp;F_Inputs!$B$4:$B$200,0),MATCH(Data!$C187,F_Inputs!$G$2:$Z$2,0))</f>
        <v>6.5000000000000002E-2</v>
      </c>
      <c r="E187" s="23">
        <f t="array" ref="E187">INDEX(F_Inputs!$G$4:$Z$200,MATCH(Data!$B187&amp;Data!E$5,F_Inputs!$A$4:$A$200&amp;F_Inputs!$B$4:$B$200,0),MATCH(Data!$C187,F_Inputs!$G$2:$Z$2,0))</f>
        <v>0</v>
      </c>
      <c r="F187" s="16">
        <f t="array" ref="F187">INDEX(F_Inputs!$G$4:$Z$200,MATCH(Data!$B187&amp;Data!F$5,F_Inputs!$A$4:$A$200&amp;F_Inputs!$B$4:$B$200,0),MATCH(Data!$C187,F_Inputs!$G$2:$Z$2,0))</f>
        <v>141508</v>
      </c>
      <c r="G187" s="16">
        <f t="array" ref="G187">INDEX(F_Inputs!$G$4:$Z$200,MATCH(Data!$B187&amp;Data!G$5,F_Inputs!$A$4:$A$200&amp;F_Inputs!$B$4:$B$200,0),MATCH(Data!$C187,F_Inputs!$G$2:$Z$2,0))</f>
        <v>129</v>
      </c>
    </row>
    <row r="188" spans="1:7" x14ac:dyDescent="0.3">
      <c r="A188" s="126" t="str">
        <f t="shared" si="2"/>
        <v>BRL24</v>
      </c>
      <c r="B188" s="86" t="s">
        <v>20</v>
      </c>
      <c r="C188" s="126" t="s">
        <v>78</v>
      </c>
      <c r="D188" s="23">
        <f t="array" ref="D188">INDEX(F_Inputs!$G$4:$Z$200,MATCH(Data!$B188&amp;Data!D$5,F_Inputs!$A$4:$A$200&amp;F_Inputs!$B$4:$B$200,0),MATCH(Data!$C188,F_Inputs!$G$2:$Z$2,0))</f>
        <v>6.5000000000000002E-2</v>
      </c>
      <c r="E188" s="23">
        <f t="array" ref="E188">INDEX(F_Inputs!$G$4:$Z$200,MATCH(Data!$B188&amp;Data!E$5,F_Inputs!$A$4:$A$200&amp;F_Inputs!$B$4:$B$200,0),MATCH(Data!$C188,F_Inputs!$G$2:$Z$2,0))</f>
        <v>0</v>
      </c>
      <c r="F188" s="16">
        <f t="array" ref="F188">INDEX(F_Inputs!$G$4:$Z$200,MATCH(Data!$B188&amp;Data!F$5,F_Inputs!$A$4:$A$200&amp;F_Inputs!$B$4:$B$200,0),MATCH(Data!$C188,F_Inputs!$G$2:$Z$2,0))</f>
        <v>139999</v>
      </c>
      <c r="G188" s="16">
        <f t="array" ref="G188">INDEX(F_Inputs!$G$4:$Z$200,MATCH(Data!$B188&amp;Data!G$5,F_Inputs!$A$4:$A$200&amp;F_Inputs!$B$4:$B$200,0),MATCH(Data!$C188,F_Inputs!$G$2:$Z$2,0))</f>
        <v>129</v>
      </c>
    </row>
    <row r="189" spans="1:7" x14ac:dyDescent="0.3">
      <c r="A189" s="126" t="str">
        <f t="shared" si="2"/>
        <v>BRL25</v>
      </c>
      <c r="B189" s="86" t="s">
        <v>20</v>
      </c>
      <c r="C189" s="126" t="s">
        <v>79</v>
      </c>
      <c r="D189" s="23">
        <f t="array" ref="D189">INDEX(F_Inputs!$G$4:$Z$200,MATCH(Data!$B189&amp;Data!D$5,F_Inputs!$A$4:$A$200&amp;F_Inputs!$B$4:$B$200,0),MATCH(Data!$C189,F_Inputs!$G$2:$Z$2,0))</f>
        <v>6.5000000000000002E-2</v>
      </c>
      <c r="E189" s="23">
        <f t="array" ref="E189">INDEX(F_Inputs!$G$4:$Z$200,MATCH(Data!$B189&amp;Data!E$5,F_Inputs!$A$4:$A$200&amp;F_Inputs!$B$4:$B$200,0),MATCH(Data!$C189,F_Inputs!$G$2:$Z$2,0))</f>
        <v>0</v>
      </c>
      <c r="F189" s="16">
        <f t="array" ref="F189">INDEX(F_Inputs!$G$4:$Z$200,MATCH(Data!$B189&amp;Data!F$5,F_Inputs!$A$4:$A$200&amp;F_Inputs!$B$4:$B$200,0),MATCH(Data!$C189,F_Inputs!$G$2:$Z$2,0))</f>
        <v>138490</v>
      </c>
      <c r="G189" s="16">
        <f t="array" ref="G189">INDEX(F_Inputs!$G$4:$Z$200,MATCH(Data!$B189&amp;Data!G$5,F_Inputs!$A$4:$A$200&amp;F_Inputs!$B$4:$B$200,0),MATCH(Data!$C189,F_Inputs!$G$2:$Z$2,0))</f>
        <v>129</v>
      </c>
    </row>
    <row r="190" spans="1:7" x14ac:dyDescent="0.3">
      <c r="A190" s="126" t="str">
        <f t="shared" si="2"/>
        <v>BWH12</v>
      </c>
      <c r="B190" s="86" t="s">
        <v>21</v>
      </c>
      <c r="C190" s="126" t="s">
        <v>66</v>
      </c>
      <c r="D190" s="23">
        <f t="array" ref="D190">INDEX(F_Inputs!$G$4:$Z$200,MATCH(Data!$B190&amp;Data!D$5,F_Inputs!$A$4:$A$200&amp;F_Inputs!$B$4:$B$200,0),MATCH(Data!$C190,F_Inputs!$G$2:$Z$2,0))</f>
        <v>0</v>
      </c>
      <c r="E190" s="23">
        <f t="array" ref="E190">INDEX(F_Inputs!$G$4:$Z$200,MATCH(Data!$B190&amp;Data!E$5,F_Inputs!$A$4:$A$200&amp;F_Inputs!$B$4:$B$200,0),MATCH(Data!$C190,F_Inputs!$G$2:$Z$2,0))</f>
        <v>0</v>
      </c>
      <c r="F190" s="16">
        <f t="array" ref="F190">INDEX(F_InputsCA!$G$4:$Z$41,MATCH(Data!$B190&amp;Data!F$5,F_InputsCA!$A$4:$A$41&amp;F_InputsCA!$B$4:$B$41,0),MATCH(Data!$C190,F_InputsCA!$G$2:$Z$2,0))</f>
        <v>0</v>
      </c>
      <c r="G190" s="16">
        <f t="array" ref="G190">INDEX(F_InputsCA!$G$4:$Z$41,MATCH(Data!$B190&amp;Data!G$5,F_InputsCA!$A$4:$A$41&amp;F_InputsCA!$B$4:$B$41,0),MATCH(Data!$C190,F_InputsCA!$G$2:$Z$2,0))</f>
        <v>0</v>
      </c>
    </row>
    <row r="191" spans="1:7" x14ac:dyDescent="0.3">
      <c r="A191" s="126" t="str">
        <f t="shared" si="2"/>
        <v>BWH13</v>
      </c>
      <c r="B191" s="86" t="s">
        <v>21</v>
      </c>
      <c r="C191" s="126" t="s">
        <v>67</v>
      </c>
      <c r="D191" s="23">
        <f t="array" ref="D191">INDEX(F_Inputs!$G$4:$Z$200,MATCH(Data!$B191&amp;Data!D$5,F_Inputs!$A$4:$A$200&amp;F_Inputs!$B$4:$B$200,0),MATCH(Data!$C191,F_Inputs!$G$2:$Z$2,0))</f>
        <v>0</v>
      </c>
      <c r="E191" s="23">
        <f t="array" ref="E191">INDEX(F_Inputs!$G$4:$Z$200,MATCH(Data!$B191&amp;Data!E$5,F_Inputs!$A$4:$A$200&amp;F_Inputs!$B$4:$B$200,0),MATCH(Data!$C191,F_Inputs!$G$2:$Z$2,0))</f>
        <v>0</v>
      </c>
      <c r="F191" s="16">
        <f t="array" ref="F191">INDEX(F_InputsCA!$G$4:$Z$41,MATCH(Data!$B191&amp;Data!F$5,F_InputsCA!$A$4:$A$41&amp;F_InputsCA!$B$4:$B$41,0),MATCH(Data!$C191,F_InputsCA!$G$2:$Z$2,0))</f>
        <v>0</v>
      </c>
      <c r="G191" s="16">
        <f t="array" ref="G191">INDEX(F_InputsCA!$G$4:$Z$41,MATCH(Data!$B191&amp;Data!G$5,F_InputsCA!$A$4:$A$41&amp;F_InputsCA!$B$4:$B$41,0),MATCH(Data!$C191,F_InputsCA!$G$2:$Z$2,0))</f>
        <v>0</v>
      </c>
    </row>
    <row r="192" spans="1:7" x14ac:dyDescent="0.3">
      <c r="A192" s="126" t="str">
        <f t="shared" si="2"/>
        <v>BWH14</v>
      </c>
      <c r="B192" s="86" t="s">
        <v>21</v>
      </c>
      <c r="C192" s="126" t="s">
        <v>68</v>
      </c>
      <c r="D192" s="23">
        <f t="array" ref="D192">INDEX(F_Inputs!$G$4:$Z$200,MATCH(Data!$B192&amp;Data!D$5,F_Inputs!$A$4:$A$200&amp;F_Inputs!$B$4:$B$200,0),MATCH(Data!$C192,F_Inputs!$G$2:$Z$2,0))</f>
        <v>0</v>
      </c>
      <c r="E192" s="23">
        <f t="array" ref="E192">INDEX(F_Inputs!$G$4:$Z$200,MATCH(Data!$B192&amp;Data!E$5,F_Inputs!$A$4:$A$200&amp;F_Inputs!$B$4:$B$200,0),MATCH(Data!$C192,F_Inputs!$G$2:$Z$2,0))</f>
        <v>0</v>
      </c>
      <c r="F192" s="16">
        <f t="array" ref="F192">INDEX(F_InputsCA!$G$4:$Z$41,MATCH(Data!$B192&amp;Data!F$5,F_InputsCA!$A$4:$A$41&amp;F_InputsCA!$B$4:$B$41,0),MATCH(Data!$C192,F_InputsCA!$G$2:$Z$2,0))</f>
        <v>0</v>
      </c>
      <c r="G192" s="16">
        <f t="array" ref="G192">INDEX(F_InputsCA!$G$4:$Z$41,MATCH(Data!$B192&amp;Data!G$5,F_InputsCA!$A$4:$A$41&amp;F_InputsCA!$B$4:$B$41,0),MATCH(Data!$C192,F_InputsCA!$G$2:$Z$2,0))</f>
        <v>0</v>
      </c>
    </row>
    <row r="193" spans="1:7" x14ac:dyDescent="0.3">
      <c r="A193" s="126" t="str">
        <f t="shared" si="2"/>
        <v>BWH15</v>
      </c>
      <c r="B193" s="86" t="s">
        <v>21</v>
      </c>
      <c r="C193" s="126" t="s">
        <v>69</v>
      </c>
      <c r="D193" s="23">
        <f t="array" ref="D193">INDEX(F_Inputs!$G$4:$Z$200,MATCH(Data!$B193&amp;Data!D$5,F_Inputs!$A$4:$A$200&amp;F_Inputs!$B$4:$B$200,0),MATCH(Data!$C193,F_Inputs!$G$2:$Z$2,0))</f>
        <v>0</v>
      </c>
      <c r="E193" s="23">
        <f t="array" ref="E193">INDEX(F_Inputs!$G$4:$Z$200,MATCH(Data!$B193&amp;Data!E$5,F_Inputs!$A$4:$A$200&amp;F_Inputs!$B$4:$B$200,0),MATCH(Data!$C193,F_Inputs!$G$2:$Z$2,0))</f>
        <v>0</v>
      </c>
      <c r="F193" s="16">
        <f t="array" ref="F193">INDEX(F_InputsCA!$G$4:$Z$41,MATCH(Data!$B193&amp;Data!F$5,F_InputsCA!$A$4:$A$41&amp;F_InputsCA!$B$4:$B$41,0),MATCH(Data!$C193,F_InputsCA!$G$2:$Z$2,0))</f>
        <v>0</v>
      </c>
      <c r="G193" s="16">
        <f t="array" ref="G193">INDEX(F_InputsCA!$G$4:$Z$41,MATCH(Data!$B193&amp;Data!G$5,F_InputsCA!$A$4:$A$41&amp;F_InputsCA!$B$4:$B$41,0),MATCH(Data!$C193,F_InputsCA!$G$2:$Z$2,0))</f>
        <v>0</v>
      </c>
    </row>
    <row r="194" spans="1:7" x14ac:dyDescent="0.3">
      <c r="A194" s="126" t="str">
        <f t="shared" si="2"/>
        <v>BWH16</v>
      </c>
      <c r="B194" s="86" t="s">
        <v>21</v>
      </c>
      <c r="C194" s="126" t="s">
        <v>70</v>
      </c>
      <c r="D194" s="23">
        <f t="array" ref="D194">INDEX(F_Inputs!$G$4:$Z$200,MATCH(Data!$B194&amp;Data!D$5,F_Inputs!$A$4:$A$200&amp;F_Inputs!$B$4:$B$200,0),MATCH(Data!$C194,F_Inputs!$G$2:$Z$2,0))</f>
        <v>0</v>
      </c>
      <c r="E194" s="23">
        <f t="array" ref="E194">INDEX(F_Inputs!$G$4:$Z$200,MATCH(Data!$B194&amp;Data!E$5,F_Inputs!$A$4:$A$200&amp;F_Inputs!$B$4:$B$200,0),MATCH(Data!$C194,F_Inputs!$G$2:$Z$2,0))</f>
        <v>0</v>
      </c>
      <c r="F194" s="16">
        <f t="array" ref="F194">INDEX(F_InputsCA!$G$4:$Z$41,MATCH(Data!$B194&amp;Data!F$5,F_InputsCA!$A$4:$A$41&amp;F_InputsCA!$B$4:$B$41,0),MATCH(Data!$C194,F_InputsCA!$G$2:$Z$2,0))</f>
        <v>0</v>
      </c>
      <c r="G194" s="16">
        <f t="array" ref="G194">INDEX(F_InputsCA!$G$4:$Z$41,MATCH(Data!$B194&amp;Data!G$5,F_InputsCA!$A$4:$A$41&amp;F_InputsCA!$B$4:$B$41,0),MATCH(Data!$C194,F_InputsCA!$G$2:$Z$2,0))</f>
        <v>0</v>
      </c>
    </row>
    <row r="195" spans="1:7" x14ac:dyDescent="0.3">
      <c r="A195" s="126" t="str">
        <f t="shared" si="2"/>
        <v>BWH17</v>
      </c>
      <c r="B195" s="86" t="s">
        <v>21</v>
      </c>
      <c r="C195" s="126" t="s">
        <v>71</v>
      </c>
      <c r="D195" s="23">
        <f t="array" ref="D195">INDEX(F_Inputs!$G$4:$Z$200,MATCH(Data!$B195&amp;Data!D$5,F_Inputs!$A$4:$A$200&amp;F_Inputs!$B$4:$B$200,0),MATCH(Data!$C195,F_Inputs!$G$2:$Z$2,0))</f>
        <v>0</v>
      </c>
      <c r="E195" s="23">
        <f t="array" ref="E195">INDEX(F_Inputs!$G$4:$Z$200,MATCH(Data!$B195&amp;Data!E$5,F_Inputs!$A$4:$A$200&amp;F_Inputs!$B$4:$B$200,0),MATCH(Data!$C195,F_Inputs!$G$2:$Z$2,0))</f>
        <v>0</v>
      </c>
      <c r="F195" s="16">
        <f t="array" ref="F195">INDEX(F_InputsCA!$G$4:$Z$41,MATCH(Data!$B195&amp;Data!F$5,F_InputsCA!$A$4:$A$41&amp;F_InputsCA!$B$4:$B$41,0),MATCH(Data!$C195,F_InputsCA!$G$2:$Z$2,0))</f>
        <v>0</v>
      </c>
      <c r="G195" s="16">
        <f t="array" ref="G195">INDEX(F_InputsCA!$G$4:$Z$41,MATCH(Data!$B195&amp;Data!G$5,F_InputsCA!$A$4:$A$41&amp;F_InputsCA!$B$4:$B$41,0),MATCH(Data!$C195,F_InputsCA!$G$2:$Z$2,0))</f>
        <v>0</v>
      </c>
    </row>
    <row r="196" spans="1:7" x14ac:dyDescent="0.3">
      <c r="A196" s="126" t="str">
        <f t="shared" si="2"/>
        <v>BWH18</v>
      </c>
      <c r="B196" s="86" t="s">
        <v>21</v>
      </c>
      <c r="C196" s="126" t="s">
        <v>72</v>
      </c>
      <c r="D196" s="23">
        <f t="array" ref="D196">INDEX(F_Inputs!$G$4:$Z$200,MATCH(Data!$B196&amp;Data!D$5,F_Inputs!$A$4:$A$200&amp;F_Inputs!$B$4:$B$200,0),MATCH(Data!$C196,F_Inputs!$G$2:$Z$2,0))</f>
        <v>0</v>
      </c>
      <c r="E196" s="23">
        <f t="array" ref="E196">INDEX(F_Inputs!$G$4:$Z$200,MATCH(Data!$B196&amp;Data!E$5,F_Inputs!$A$4:$A$200&amp;F_Inputs!$B$4:$B$200,0),MATCH(Data!$C196,F_Inputs!$G$2:$Z$2,0))</f>
        <v>0</v>
      </c>
      <c r="F196" s="16">
        <f t="array" ref="F196">INDEX(F_Inputs!$G$4:$Z$200,MATCH(Data!$B196&amp;Data!F$5,F_Inputs!$A$4:$A$200&amp;F_Inputs!$B$4:$B$200,0),MATCH(Data!$C196,F_Inputs!$G$2:$Z$2,0))</f>
        <v>0</v>
      </c>
      <c r="G196" s="16">
        <f t="array" ref="G196">INDEX(F_Inputs!$G$4:$Z$200,MATCH(Data!$B196&amp;Data!G$5,F_Inputs!$A$4:$A$200&amp;F_Inputs!$B$4:$B$200,0),MATCH(Data!$C196,F_Inputs!$G$2:$Z$2,0))</f>
        <v>0</v>
      </c>
    </row>
    <row r="197" spans="1:7" x14ac:dyDescent="0.3">
      <c r="A197" s="126" t="str">
        <f t="shared" si="2"/>
        <v>BWH19</v>
      </c>
      <c r="B197" s="86" t="s">
        <v>21</v>
      </c>
      <c r="C197" s="126" t="s">
        <v>73</v>
      </c>
      <c r="D197" s="23">
        <f t="array" ref="D197">INDEX(F_Inputs!$G$4:$Z$200,MATCH(Data!$B197&amp;Data!D$5,F_Inputs!$A$4:$A$200&amp;F_Inputs!$B$4:$B$200,0),MATCH(Data!$C197,F_Inputs!$G$2:$Z$2,0))</f>
        <v>0</v>
      </c>
      <c r="E197" s="23">
        <f t="array" ref="E197">INDEX(F_Inputs!$G$4:$Z$200,MATCH(Data!$B197&amp;Data!E$5,F_Inputs!$A$4:$A$200&amp;F_Inputs!$B$4:$B$200,0),MATCH(Data!$C197,F_Inputs!$G$2:$Z$2,0))</f>
        <v>0</v>
      </c>
      <c r="F197" s="16">
        <f t="array" ref="F197">INDEX(F_Inputs!$G$4:$Z$200,MATCH(Data!$B197&amp;Data!F$5,F_Inputs!$A$4:$A$200&amp;F_Inputs!$B$4:$B$200,0),MATCH(Data!$C197,F_Inputs!$G$2:$Z$2,0))</f>
        <v>0</v>
      </c>
      <c r="G197" s="16">
        <f t="array" ref="G197">INDEX(F_Inputs!$G$4:$Z$200,MATCH(Data!$B197&amp;Data!G$5,F_Inputs!$A$4:$A$200&amp;F_Inputs!$B$4:$B$200,0),MATCH(Data!$C197,F_Inputs!$G$2:$Z$2,0))</f>
        <v>0</v>
      </c>
    </row>
    <row r="198" spans="1:7" x14ac:dyDescent="0.3">
      <c r="A198" s="126" t="str">
        <f t="shared" si="2"/>
        <v>BWH20</v>
      </c>
      <c r="B198" s="86" t="s">
        <v>21</v>
      </c>
      <c r="C198" s="126" t="s">
        <v>74</v>
      </c>
      <c r="D198" s="23">
        <f t="array" ref="D198">INDEX(F_Inputs!$G$4:$Z$200,MATCH(Data!$B198&amp;Data!D$5,F_Inputs!$A$4:$A$200&amp;F_Inputs!$B$4:$B$200,0),MATCH(Data!$C198,F_Inputs!$G$2:$Z$2,0))</f>
        <v>0</v>
      </c>
      <c r="E198" s="23">
        <f t="array" ref="E198">INDEX(F_Inputs!$G$4:$Z$200,MATCH(Data!$B198&amp;Data!E$5,F_Inputs!$A$4:$A$200&amp;F_Inputs!$B$4:$B$200,0),MATCH(Data!$C198,F_Inputs!$G$2:$Z$2,0))</f>
        <v>0</v>
      </c>
      <c r="F198" s="16">
        <f t="array" ref="F198">INDEX(F_Inputs!$G$4:$Z$200,MATCH(Data!$B198&amp;Data!F$5,F_Inputs!$A$4:$A$200&amp;F_Inputs!$B$4:$B$200,0),MATCH(Data!$C198,F_Inputs!$G$2:$Z$2,0))</f>
        <v>0</v>
      </c>
      <c r="G198" s="16">
        <f t="array" ref="G198">INDEX(F_Inputs!$G$4:$Z$200,MATCH(Data!$B198&amp;Data!G$5,F_Inputs!$A$4:$A$200&amp;F_Inputs!$B$4:$B$200,0),MATCH(Data!$C198,F_Inputs!$G$2:$Z$2,0))</f>
        <v>0</v>
      </c>
    </row>
    <row r="199" spans="1:7" x14ac:dyDescent="0.3">
      <c r="A199" s="126" t="str">
        <f t="shared" si="2"/>
        <v>BWH21</v>
      </c>
      <c r="B199" s="86" t="s">
        <v>21</v>
      </c>
      <c r="C199" s="126" t="s">
        <v>75</v>
      </c>
      <c r="D199" s="23">
        <f t="array" ref="D199">INDEX(F_Inputs!$G$4:$Z$200,MATCH(Data!$B199&amp;Data!D$5,F_Inputs!$A$4:$A$200&amp;F_Inputs!$B$4:$B$200,0),MATCH(Data!$C199,F_Inputs!$G$2:$Z$2,0))</f>
        <v>0</v>
      </c>
      <c r="E199" s="23">
        <f t="array" ref="E199">INDEX(F_Inputs!$G$4:$Z$200,MATCH(Data!$B199&amp;Data!E$5,F_Inputs!$A$4:$A$200&amp;F_Inputs!$B$4:$B$200,0),MATCH(Data!$C199,F_Inputs!$G$2:$Z$2,0))</f>
        <v>0</v>
      </c>
      <c r="F199" s="16">
        <f t="array" ref="F199">INDEX(F_Inputs!$G$4:$Z$200,MATCH(Data!$B199&amp;Data!F$5,F_Inputs!$A$4:$A$200&amp;F_Inputs!$B$4:$B$200,0),MATCH(Data!$C199,F_Inputs!$G$2:$Z$2,0))</f>
        <v>0</v>
      </c>
      <c r="G199" s="16">
        <f t="array" ref="G199">INDEX(F_Inputs!$G$4:$Z$200,MATCH(Data!$B199&amp;Data!G$5,F_Inputs!$A$4:$A$200&amp;F_Inputs!$B$4:$B$200,0),MATCH(Data!$C199,F_Inputs!$G$2:$Z$2,0))</f>
        <v>0</v>
      </c>
    </row>
    <row r="200" spans="1:7" x14ac:dyDescent="0.3">
      <c r="A200" s="126" t="str">
        <f t="shared" ref="A200:A263" si="3">(B200&amp;RIGHT(C200,2))</f>
        <v>BWH22</v>
      </c>
      <c r="B200" s="86" t="s">
        <v>21</v>
      </c>
      <c r="C200" s="126" t="s">
        <v>76</v>
      </c>
      <c r="D200" s="23">
        <f t="array" ref="D200">INDEX(F_Inputs!$G$4:$Z$200,MATCH(Data!$B200&amp;Data!D$5,F_Inputs!$A$4:$A$200&amp;F_Inputs!$B$4:$B$200,0),MATCH(Data!$C200,F_Inputs!$G$2:$Z$2,0))</f>
        <v>0</v>
      </c>
      <c r="E200" s="23">
        <f t="array" ref="E200">INDEX(F_Inputs!$G$4:$Z$200,MATCH(Data!$B200&amp;Data!E$5,F_Inputs!$A$4:$A$200&amp;F_Inputs!$B$4:$B$200,0),MATCH(Data!$C200,F_Inputs!$G$2:$Z$2,0))</f>
        <v>0</v>
      </c>
      <c r="F200" s="16">
        <f t="array" ref="F200">INDEX(F_Inputs!$G$4:$Z$200,MATCH(Data!$B200&amp;Data!F$5,F_Inputs!$A$4:$A$200&amp;F_Inputs!$B$4:$B$200,0),MATCH(Data!$C200,F_Inputs!$G$2:$Z$2,0))</f>
        <v>0</v>
      </c>
      <c r="G200" s="16">
        <f t="array" ref="G200">INDEX(F_Inputs!$G$4:$Z$200,MATCH(Data!$B200&amp;Data!G$5,F_Inputs!$A$4:$A$200&amp;F_Inputs!$B$4:$B$200,0),MATCH(Data!$C200,F_Inputs!$G$2:$Z$2,0))</f>
        <v>0</v>
      </c>
    </row>
    <row r="201" spans="1:7" x14ac:dyDescent="0.3">
      <c r="A201" s="126" t="str">
        <f t="shared" si="3"/>
        <v>BWH23</v>
      </c>
      <c r="B201" s="86" t="s">
        <v>21</v>
      </c>
      <c r="C201" s="126" t="s">
        <v>77</v>
      </c>
      <c r="D201" s="23">
        <f t="array" ref="D201">INDEX(F_Inputs!$G$4:$Z$200,MATCH(Data!$B201&amp;Data!D$5,F_Inputs!$A$4:$A$200&amp;F_Inputs!$B$4:$B$200,0),MATCH(Data!$C201,F_Inputs!$G$2:$Z$2,0))</f>
        <v>0</v>
      </c>
      <c r="E201" s="23">
        <f t="array" ref="E201">INDEX(F_Inputs!$G$4:$Z$200,MATCH(Data!$B201&amp;Data!E$5,F_Inputs!$A$4:$A$200&amp;F_Inputs!$B$4:$B$200,0),MATCH(Data!$C201,F_Inputs!$G$2:$Z$2,0))</f>
        <v>0</v>
      </c>
      <c r="F201" s="16">
        <f t="array" ref="F201">INDEX(F_Inputs!$G$4:$Z$200,MATCH(Data!$B201&amp;Data!F$5,F_Inputs!$A$4:$A$200&amp;F_Inputs!$B$4:$B$200,0),MATCH(Data!$C201,F_Inputs!$G$2:$Z$2,0))</f>
        <v>0</v>
      </c>
      <c r="G201" s="16">
        <f t="array" ref="G201">INDEX(F_Inputs!$G$4:$Z$200,MATCH(Data!$B201&amp;Data!G$5,F_Inputs!$A$4:$A$200&amp;F_Inputs!$B$4:$B$200,0),MATCH(Data!$C201,F_Inputs!$G$2:$Z$2,0))</f>
        <v>0</v>
      </c>
    </row>
    <row r="202" spans="1:7" x14ac:dyDescent="0.3">
      <c r="A202" s="126" t="str">
        <f t="shared" si="3"/>
        <v>BWH24</v>
      </c>
      <c r="B202" s="86" t="s">
        <v>21</v>
      </c>
      <c r="C202" s="126" t="s">
        <v>78</v>
      </c>
      <c r="D202" s="23">
        <f t="array" ref="D202">INDEX(F_Inputs!$G$4:$Z$200,MATCH(Data!$B202&amp;Data!D$5,F_Inputs!$A$4:$A$200&amp;F_Inputs!$B$4:$B$200,0),MATCH(Data!$C202,F_Inputs!$G$2:$Z$2,0))</f>
        <v>0</v>
      </c>
      <c r="E202" s="23">
        <f t="array" ref="E202">INDEX(F_Inputs!$G$4:$Z$200,MATCH(Data!$B202&amp;Data!E$5,F_Inputs!$A$4:$A$200&amp;F_Inputs!$B$4:$B$200,0),MATCH(Data!$C202,F_Inputs!$G$2:$Z$2,0))</f>
        <v>0</v>
      </c>
      <c r="F202" s="16">
        <f t="array" ref="F202">INDEX(F_Inputs!$G$4:$Z$200,MATCH(Data!$B202&amp;Data!F$5,F_Inputs!$A$4:$A$200&amp;F_Inputs!$B$4:$B$200,0),MATCH(Data!$C202,F_Inputs!$G$2:$Z$2,0))</f>
        <v>0</v>
      </c>
      <c r="G202" s="16">
        <f t="array" ref="G202">INDEX(F_Inputs!$G$4:$Z$200,MATCH(Data!$B202&amp;Data!G$5,F_Inputs!$A$4:$A$200&amp;F_Inputs!$B$4:$B$200,0),MATCH(Data!$C202,F_Inputs!$G$2:$Z$2,0))</f>
        <v>0</v>
      </c>
    </row>
    <row r="203" spans="1:7" x14ac:dyDescent="0.3">
      <c r="A203" s="126" t="str">
        <f t="shared" si="3"/>
        <v>BWH25</v>
      </c>
      <c r="B203" s="86" t="s">
        <v>21</v>
      </c>
      <c r="C203" s="126" t="s">
        <v>79</v>
      </c>
      <c r="D203" s="23">
        <f t="array" ref="D203">INDEX(F_Inputs!$G$4:$Z$200,MATCH(Data!$B203&amp;Data!D$5,F_Inputs!$A$4:$A$200&amp;F_Inputs!$B$4:$B$200,0),MATCH(Data!$C203,F_Inputs!$G$2:$Z$2,0))</f>
        <v>0</v>
      </c>
      <c r="E203" s="23">
        <f t="array" ref="E203">INDEX(F_Inputs!$G$4:$Z$200,MATCH(Data!$B203&amp;Data!E$5,F_Inputs!$A$4:$A$200&amp;F_Inputs!$B$4:$B$200,0),MATCH(Data!$C203,F_Inputs!$G$2:$Z$2,0))</f>
        <v>0</v>
      </c>
      <c r="F203" s="16">
        <f t="array" ref="F203">INDEX(F_Inputs!$G$4:$Z$200,MATCH(Data!$B203&amp;Data!F$5,F_Inputs!$A$4:$A$200&amp;F_Inputs!$B$4:$B$200,0),MATCH(Data!$C203,F_Inputs!$G$2:$Z$2,0))</f>
        <v>0</v>
      </c>
      <c r="G203" s="16">
        <f t="array" ref="G203">INDEX(F_Inputs!$G$4:$Z$200,MATCH(Data!$B203&amp;Data!G$5,F_Inputs!$A$4:$A$200&amp;F_Inputs!$B$4:$B$200,0),MATCH(Data!$C203,F_Inputs!$G$2:$Z$2,0))</f>
        <v>0</v>
      </c>
    </row>
    <row r="204" spans="1:7" x14ac:dyDescent="0.3">
      <c r="A204" s="126" t="str">
        <f t="shared" si="3"/>
        <v>DVW12</v>
      </c>
      <c r="B204" s="86" t="s">
        <v>22</v>
      </c>
      <c r="C204" s="126" t="s">
        <v>66</v>
      </c>
      <c r="D204" s="23">
        <f t="array" ref="D204">INDEX(F_Inputs!$G$4:$Z$200,MATCH(Data!$B204&amp;Data!D$5,F_Inputs!$A$4:$A$200&amp;F_Inputs!$B$4:$B$200,0),MATCH(Data!$C204,F_Inputs!$G$2:$Z$2,0))</f>
        <v>0</v>
      </c>
      <c r="E204" s="23">
        <f t="array" ref="E204">INDEX(F_Inputs!$G$4:$Z$200,MATCH(Data!$B204&amp;Data!E$5,F_Inputs!$A$4:$A$200&amp;F_Inputs!$B$4:$B$200,0),MATCH(Data!$C204,F_Inputs!$G$2:$Z$2,0))</f>
        <v>0</v>
      </c>
      <c r="F204" s="16">
        <f t="array" ref="F204">INDEX(F_InputsCA!$G$4:$Z$41,MATCH(Data!$B204&amp;Data!F$5,F_InputsCA!$A$4:$A$41&amp;F_InputsCA!$B$4:$B$41,0),MATCH(Data!$C204,F_InputsCA!$G$2:$Z$2,0))</f>
        <v>30965.220218539402</v>
      </c>
      <c r="G204" s="16">
        <f t="array" ref="G204">INDEX(F_InputsCA!$G$4:$Z$41,MATCH(Data!$B204&amp;Data!G$5,F_InputsCA!$A$4:$A$41&amp;F_InputsCA!$B$4:$B$41,0),MATCH(Data!$C204,F_InputsCA!$G$2:$Z$2,0))</f>
        <v>34</v>
      </c>
    </row>
    <row r="205" spans="1:7" x14ac:dyDescent="0.3">
      <c r="A205" s="126" t="str">
        <f t="shared" si="3"/>
        <v>DVW13</v>
      </c>
      <c r="B205" s="86" t="s">
        <v>22</v>
      </c>
      <c r="C205" s="126" t="s">
        <v>67</v>
      </c>
      <c r="D205" s="23">
        <f t="array" ref="D205">INDEX(F_Inputs!$G$4:$Z$200,MATCH(Data!$B205&amp;Data!D$5,F_Inputs!$A$4:$A$200&amp;F_Inputs!$B$4:$B$200,0),MATCH(Data!$C205,F_Inputs!$G$2:$Z$2,0))</f>
        <v>0</v>
      </c>
      <c r="E205" s="23">
        <f t="array" ref="E205">INDEX(F_Inputs!$G$4:$Z$200,MATCH(Data!$B205&amp;Data!E$5,F_Inputs!$A$4:$A$200&amp;F_Inputs!$B$4:$B$200,0),MATCH(Data!$C205,F_Inputs!$G$2:$Z$2,0))</f>
        <v>0</v>
      </c>
      <c r="F205" s="16">
        <f t="array" ref="F205">INDEX(F_InputsCA!$G$4:$Z$41,MATCH(Data!$B205&amp;Data!F$5,F_InputsCA!$A$4:$A$41&amp;F_InputsCA!$B$4:$B$41,0),MATCH(Data!$C205,F_InputsCA!$G$2:$Z$2,0))</f>
        <v>30946.220218539402</v>
      </c>
      <c r="G205" s="16">
        <f t="array" ref="G205">INDEX(F_InputsCA!$G$4:$Z$41,MATCH(Data!$B205&amp;Data!G$5,F_InputsCA!$A$4:$A$41&amp;F_InputsCA!$B$4:$B$41,0),MATCH(Data!$C205,F_InputsCA!$G$2:$Z$2,0))</f>
        <v>19</v>
      </c>
    </row>
    <row r="206" spans="1:7" x14ac:dyDescent="0.3">
      <c r="A206" s="126" t="str">
        <f t="shared" si="3"/>
        <v>DVW14</v>
      </c>
      <c r="B206" s="86" t="s">
        <v>22</v>
      </c>
      <c r="C206" s="126" t="s">
        <v>68</v>
      </c>
      <c r="D206" s="23">
        <f t="array" ref="D206">INDEX(F_Inputs!$G$4:$Z$200,MATCH(Data!$B206&amp;Data!D$5,F_Inputs!$A$4:$A$200&amp;F_Inputs!$B$4:$B$200,0),MATCH(Data!$C206,F_Inputs!$G$2:$Z$2,0))</f>
        <v>0</v>
      </c>
      <c r="E206" s="23">
        <f t="array" ref="E206">INDEX(F_Inputs!$G$4:$Z$200,MATCH(Data!$B206&amp;Data!E$5,F_Inputs!$A$4:$A$200&amp;F_Inputs!$B$4:$B$200,0),MATCH(Data!$C206,F_Inputs!$G$2:$Z$2,0))</f>
        <v>0</v>
      </c>
      <c r="F206" s="16">
        <f t="array" ref="F206">INDEX(F_InputsCA!$G$4:$Z$41,MATCH(Data!$B206&amp;Data!F$5,F_InputsCA!$A$4:$A$41&amp;F_InputsCA!$B$4:$B$41,0),MATCH(Data!$C206,F_InputsCA!$G$2:$Z$2,0))</f>
        <v>30918.220218539402</v>
      </c>
      <c r="G206" s="16">
        <f t="array" ref="G206">INDEX(F_InputsCA!$G$4:$Z$41,MATCH(Data!$B206&amp;Data!G$5,F_InputsCA!$A$4:$A$41&amp;F_InputsCA!$B$4:$B$41,0),MATCH(Data!$C206,F_InputsCA!$G$2:$Z$2,0))</f>
        <v>28</v>
      </c>
    </row>
    <row r="207" spans="1:7" x14ac:dyDescent="0.3">
      <c r="A207" s="126" t="str">
        <f t="shared" si="3"/>
        <v>DVW15</v>
      </c>
      <c r="B207" s="86" t="s">
        <v>22</v>
      </c>
      <c r="C207" s="126" t="s">
        <v>69</v>
      </c>
      <c r="D207" s="23">
        <f t="array" ref="D207">INDEX(F_Inputs!$G$4:$Z$200,MATCH(Data!$B207&amp;Data!D$5,F_Inputs!$A$4:$A$200&amp;F_Inputs!$B$4:$B$200,0),MATCH(Data!$C207,F_Inputs!$G$2:$Z$2,0))</f>
        <v>0</v>
      </c>
      <c r="E207" s="23">
        <f t="array" ref="E207">INDEX(F_Inputs!$G$4:$Z$200,MATCH(Data!$B207&amp;Data!E$5,F_Inputs!$A$4:$A$200&amp;F_Inputs!$B$4:$B$200,0),MATCH(Data!$C207,F_Inputs!$G$2:$Z$2,0))</f>
        <v>0</v>
      </c>
      <c r="F207" s="16">
        <f t="array" ref="F207">INDEX(F_InputsCA!$G$4:$Z$41,MATCH(Data!$B207&amp;Data!F$5,F_InputsCA!$A$4:$A$41&amp;F_InputsCA!$B$4:$B$41,0),MATCH(Data!$C207,F_InputsCA!$G$2:$Z$2,0))</f>
        <v>30881.220218539402</v>
      </c>
      <c r="G207" s="16">
        <f t="array" ref="G207">INDEX(F_InputsCA!$G$4:$Z$41,MATCH(Data!$B207&amp;Data!G$5,F_InputsCA!$A$4:$A$41&amp;F_InputsCA!$B$4:$B$41,0),MATCH(Data!$C207,F_InputsCA!$G$2:$Z$2,0))</f>
        <v>37</v>
      </c>
    </row>
    <row r="208" spans="1:7" x14ac:dyDescent="0.3">
      <c r="A208" s="126" t="str">
        <f t="shared" si="3"/>
        <v>DVW16</v>
      </c>
      <c r="B208" s="86" t="s">
        <v>22</v>
      </c>
      <c r="C208" s="126" t="s">
        <v>70</v>
      </c>
      <c r="D208" s="23">
        <f t="array" ref="D208">INDEX(F_Inputs!$G$4:$Z$200,MATCH(Data!$B208&amp;Data!D$5,F_Inputs!$A$4:$A$200&amp;F_Inputs!$B$4:$B$200,0),MATCH(Data!$C208,F_Inputs!$G$2:$Z$2,0))</f>
        <v>2.64522673318736E-2</v>
      </c>
      <c r="E208" s="23">
        <f t="array" ref="E208">INDEX(F_Inputs!$G$4:$Z$200,MATCH(Data!$B208&amp;Data!E$5,F_Inputs!$A$4:$A$200&amp;F_Inputs!$B$4:$B$200,0),MATCH(Data!$C208,F_Inputs!$G$2:$Z$2,0))</f>
        <v>0</v>
      </c>
      <c r="F208" s="16">
        <f t="array" ref="F208">INDEX(F_InputsCA!$G$4:$Z$41,MATCH(Data!$B208&amp;Data!F$5,F_InputsCA!$A$4:$A$41&amp;F_InputsCA!$B$4:$B$41,0),MATCH(Data!$C208,F_InputsCA!$G$2:$Z$2,0))</f>
        <v>30821.220218539402</v>
      </c>
      <c r="G208" s="16">
        <f t="array" ref="G208">INDEX(F_InputsCA!$G$4:$Z$41,MATCH(Data!$B208&amp;Data!G$5,F_InputsCA!$A$4:$A$41&amp;F_InputsCA!$B$4:$B$41,0),MATCH(Data!$C208,F_InputsCA!$G$2:$Z$2,0))</f>
        <v>60</v>
      </c>
    </row>
    <row r="209" spans="1:7" x14ac:dyDescent="0.3">
      <c r="A209" s="126" t="str">
        <f t="shared" si="3"/>
        <v>DVW17</v>
      </c>
      <c r="B209" s="86" t="s">
        <v>22</v>
      </c>
      <c r="C209" s="126" t="s">
        <v>71</v>
      </c>
      <c r="D209" s="23">
        <f t="array" ref="D209">INDEX(F_Inputs!$G$4:$Z$200,MATCH(Data!$B209&amp;Data!D$5,F_Inputs!$A$4:$A$200&amp;F_Inputs!$B$4:$B$200,0),MATCH(Data!$C209,F_Inputs!$G$2:$Z$2,0))</f>
        <v>0.36580186447129298</v>
      </c>
      <c r="E209" s="23">
        <f t="array" ref="E209">INDEX(F_Inputs!$G$4:$Z$200,MATCH(Data!$B209&amp;Data!E$5,F_Inputs!$A$4:$A$200&amp;F_Inputs!$B$4:$B$200,0),MATCH(Data!$C209,F_Inputs!$G$2:$Z$2,0))</f>
        <v>0</v>
      </c>
      <c r="F209" s="16">
        <f t="array" ref="F209">INDEX(F_InputsCA!$G$4:$Z$41,MATCH(Data!$B209&amp;Data!F$5,F_InputsCA!$A$4:$A$41&amp;F_InputsCA!$B$4:$B$41,0),MATCH(Data!$C209,F_InputsCA!$G$2:$Z$2,0))</f>
        <v>30740.220218539402</v>
      </c>
      <c r="G209" s="16">
        <f t="array" ref="G209">INDEX(F_InputsCA!$G$4:$Z$41,MATCH(Data!$B209&amp;Data!G$5,F_InputsCA!$A$4:$A$41&amp;F_InputsCA!$B$4:$B$41,0),MATCH(Data!$C209,F_InputsCA!$G$2:$Z$2,0))</f>
        <v>81</v>
      </c>
    </row>
    <row r="210" spans="1:7" x14ac:dyDescent="0.3">
      <c r="A210" s="126" t="str">
        <f t="shared" si="3"/>
        <v>DVW18</v>
      </c>
      <c r="B210" s="86" t="s">
        <v>22</v>
      </c>
      <c r="C210" s="126" t="s">
        <v>72</v>
      </c>
      <c r="D210" s="23">
        <f t="array" ref="D210">INDEX(F_Inputs!$G$4:$Z$200,MATCH(Data!$B210&amp;Data!D$5,F_Inputs!$A$4:$A$200&amp;F_Inputs!$B$4:$B$200,0),MATCH(Data!$C210,F_Inputs!$G$2:$Z$2,0))</f>
        <v>7.0000000000000001E-3</v>
      </c>
      <c r="E210" s="23">
        <f t="array" ref="E210">INDEX(F_Inputs!$G$4:$Z$200,MATCH(Data!$B210&amp;Data!E$5,F_Inputs!$A$4:$A$200&amp;F_Inputs!$B$4:$B$200,0),MATCH(Data!$C210,F_Inputs!$G$2:$Z$2,0))</f>
        <v>0</v>
      </c>
      <c r="F210" s="16">
        <f t="array" ref="F210">INDEX(F_Inputs!$G$4:$Z$200,MATCH(Data!$B210&amp;Data!F$5,F_Inputs!$A$4:$A$200&amp;F_Inputs!$B$4:$B$200,0),MATCH(Data!$C210,F_Inputs!$G$2:$Z$2,0))</f>
        <v>30581</v>
      </c>
      <c r="G210" s="16">
        <f t="array" ref="G210">INDEX(F_Inputs!$G$4:$Z$200,MATCH(Data!$B210&amp;Data!G$5,F_Inputs!$A$4:$A$200&amp;F_Inputs!$B$4:$B$200,0),MATCH(Data!$C210,F_Inputs!$G$2:$Z$2,0))</f>
        <v>67</v>
      </c>
    </row>
    <row r="211" spans="1:7" x14ac:dyDescent="0.3">
      <c r="A211" s="126" t="str">
        <f t="shared" si="3"/>
        <v>DVW19</v>
      </c>
      <c r="B211" s="86" t="s">
        <v>22</v>
      </c>
      <c r="C211" s="126" t="s">
        <v>73</v>
      </c>
      <c r="D211" s="23">
        <f t="array" ref="D211">INDEX(F_Inputs!$G$4:$Z$200,MATCH(Data!$B211&amp;Data!D$5,F_Inputs!$A$4:$A$200&amp;F_Inputs!$B$4:$B$200,0),MATCH(Data!$C211,F_Inputs!$G$2:$Z$2,0))</f>
        <v>0</v>
      </c>
      <c r="E211" s="23">
        <f t="array" ref="E211">INDEX(F_Inputs!$G$4:$Z$200,MATCH(Data!$B211&amp;Data!E$5,F_Inputs!$A$4:$A$200&amp;F_Inputs!$B$4:$B$200,0),MATCH(Data!$C211,F_Inputs!$G$2:$Z$2,0))</f>
        <v>0</v>
      </c>
      <c r="F211" s="16">
        <f t="array" ref="F211">INDEX(F_Inputs!$G$4:$Z$200,MATCH(Data!$B211&amp;Data!F$5,F_Inputs!$A$4:$A$200&amp;F_Inputs!$B$4:$B$200,0),MATCH(Data!$C211,F_Inputs!$G$2:$Z$2,0))</f>
        <v>0</v>
      </c>
      <c r="G211" s="16">
        <f t="array" ref="G211">INDEX(F_Inputs!$G$4:$Z$200,MATCH(Data!$B211&amp;Data!G$5,F_Inputs!$A$4:$A$200&amp;F_Inputs!$B$4:$B$200,0),MATCH(Data!$C211,F_Inputs!$G$2:$Z$2,0))</f>
        <v>0</v>
      </c>
    </row>
    <row r="212" spans="1:7" x14ac:dyDescent="0.3">
      <c r="A212" s="126" t="str">
        <f t="shared" si="3"/>
        <v>DVW20</v>
      </c>
      <c r="B212" s="86" t="s">
        <v>22</v>
      </c>
      <c r="C212" s="126" t="s">
        <v>74</v>
      </c>
      <c r="D212" s="23">
        <f t="array" ref="D212">INDEX(F_Inputs!$G$4:$Z$200,MATCH(Data!$B212&amp;Data!D$5,F_Inputs!$A$4:$A$200&amp;F_Inputs!$B$4:$B$200,0),MATCH(Data!$C212,F_Inputs!$G$2:$Z$2,0))</f>
        <v>0</v>
      </c>
      <c r="E212" s="23">
        <f t="array" ref="E212">INDEX(F_Inputs!$G$4:$Z$200,MATCH(Data!$B212&amp;Data!E$5,F_Inputs!$A$4:$A$200&amp;F_Inputs!$B$4:$B$200,0),MATCH(Data!$C212,F_Inputs!$G$2:$Z$2,0))</f>
        <v>0</v>
      </c>
      <c r="F212" s="16">
        <f t="array" ref="F212">INDEX(F_Inputs!$G$4:$Z$200,MATCH(Data!$B212&amp;Data!F$5,F_Inputs!$A$4:$A$200&amp;F_Inputs!$B$4:$B$200,0),MATCH(Data!$C212,F_Inputs!$G$2:$Z$2,0))</f>
        <v>0</v>
      </c>
      <c r="G212" s="16">
        <f t="array" ref="G212">INDEX(F_Inputs!$G$4:$Z$200,MATCH(Data!$B212&amp;Data!G$5,F_Inputs!$A$4:$A$200&amp;F_Inputs!$B$4:$B$200,0),MATCH(Data!$C212,F_Inputs!$G$2:$Z$2,0))</f>
        <v>0</v>
      </c>
    </row>
    <row r="213" spans="1:7" x14ac:dyDescent="0.3">
      <c r="A213" s="126" t="str">
        <f t="shared" si="3"/>
        <v>DVW21</v>
      </c>
      <c r="B213" s="86" t="s">
        <v>22</v>
      </c>
      <c r="C213" s="126" t="s">
        <v>75</v>
      </c>
      <c r="D213" s="23">
        <f t="array" ref="D213">INDEX(F_Inputs!$G$4:$Z$200,MATCH(Data!$B213&amp;Data!D$5,F_Inputs!$A$4:$A$200&amp;F_Inputs!$B$4:$B$200,0),MATCH(Data!$C213,F_Inputs!$G$2:$Z$2,0))</f>
        <v>0</v>
      </c>
      <c r="E213" s="23">
        <f t="array" ref="E213">INDEX(F_Inputs!$G$4:$Z$200,MATCH(Data!$B213&amp;Data!E$5,F_Inputs!$A$4:$A$200&amp;F_Inputs!$B$4:$B$200,0),MATCH(Data!$C213,F_Inputs!$G$2:$Z$2,0))</f>
        <v>0</v>
      </c>
      <c r="F213" s="16">
        <f t="array" ref="F213">INDEX(F_Inputs!$G$4:$Z$200,MATCH(Data!$B213&amp;Data!F$5,F_Inputs!$A$4:$A$200&amp;F_Inputs!$B$4:$B$200,0),MATCH(Data!$C213,F_Inputs!$G$2:$Z$2,0))</f>
        <v>0</v>
      </c>
      <c r="G213" s="16">
        <f t="array" ref="G213">INDEX(F_Inputs!$G$4:$Z$200,MATCH(Data!$B213&amp;Data!G$5,F_Inputs!$A$4:$A$200&amp;F_Inputs!$B$4:$B$200,0),MATCH(Data!$C213,F_Inputs!$G$2:$Z$2,0))</f>
        <v>0</v>
      </c>
    </row>
    <row r="214" spans="1:7" x14ac:dyDescent="0.3">
      <c r="A214" s="126" t="str">
        <f t="shared" si="3"/>
        <v>DVW22</v>
      </c>
      <c r="B214" s="86" t="s">
        <v>22</v>
      </c>
      <c r="C214" s="126" t="s">
        <v>76</v>
      </c>
      <c r="D214" s="23">
        <f t="array" ref="D214">INDEX(F_Inputs!$G$4:$Z$200,MATCH(Data!$B214&amp;Data!D$5,F_Inputs!$A$4:$A$200&amp;F_Inputs!$B$4:$B$200,0),MATCH(Data!$C214,F_Inputs!$G$2:$Z$2,0))</f>
        <v>0</v>
      </c>
      <c r="E214" s="23">
        <f t="array" ref="E214">INDEX(F_Inputs!$G$4:$Z$200,MATCH(Data!$B214&amp;Data!E$5,F_Inputs!$A$4:$A$200&amp;F_Inputs!$B$4:$B$200,0),MATCH(Data!$C214,F_Inputs!$G$2:$Z$2,0))</f>
        <v>0</v>
      </c>
      <c r="F214" s="16">
        <f t="array" ref="F214">INDEX(F_Inputs!$G$4:$Z$200,MATCH(Data!$B214&amp;Data!F$5,F_Inputs!$A$4:$A$200&amp;F_Inputs!$B$4:$B$200,0),MATCH(Data!$C214,F_Inputs!$G$2:$Z$2,0))</f>
        <v>0</v>
      </c>
      <c r="G214" s="16">
        <f t="array" ref="G214">INDEX(F_Inputs!$G$4:$Z$200,MATCH(Data!$B214&amp;Data!G$5,F_Inputs!$A$4:$A$200&amp;F_Inputs!$B$4:$B$200,0),MATCH(Data!$C214,F_Inputs!$G$2:$Z$2,0))</f>
        <v>0</v>
      </c>
    </row>
    <row r="215" spans="1:7" x14ac:dyDescent="0.3">
      <c r="A215" s="126" t="str">
        <f t="shared" si="3"/>
        <v>DVW23</v>
      </c>
      <c r="B215" s="86" t="s">
        <v>22</v>
      </c>
      <c r="C215" s="126" t="s">
        <v>77</v>
      </c>
      <c r="D215" s="23">
        <f t="array" ref="D215">INDEX(F_Inputs!$G$4:$Z$200,MATCH(Data!$B215&amp;Data!D$5,F_Inputs!$A$4:$A$200&amp;F_Inputs!$B$4:$B$200,0),MATCH(Data!$C215,F_Inputs!$G$2:$Z$2,0))</f>
        <v>0</v>
      </c>
      <c r="E215" s="23">
        <f t="array" ref="E215">INDEX(F_Inputs!$G$4:$Z$200,MATCH(Data!$B215&amp;Data!E$5,F_Inputs!$A$4:$A$200&amp;F_Inputs!$B$4:$B$200,0),MATCH(Data!$C215,F_Inputs!$G$2:$Z$2,0))</f>
        <v>0</v>
      </c>
      <c r="F215" s="16">
        <f t="array" ref="F215">INDEX(F_Inputs!$G$4:$Z$200,MATCH(Data!$B215&amp;Data!F$5,F_Inputs!$A$4:$A$200&amp;F_Inputs!$B$4:$B$200,0),MATCH(Data!$C215,F_Inputs!$G$2:$Z$2,0))</f>
        <v>0</v>
      </c>
      <c r="G215" s="16">
        <f t="array" ref="G215">INDEX(F_Inputs!$G$4:$Z$200,MATCH(Data!$B215&amp;Data!G$5,F_Inputs!$A$4:$A$200&amp;F_Inputs!$B$4:$B$200,0),MATCH(Data!$C215,F_Inputs!$G$2:$Z$2,0))</f>
        <v>0</v>
      </c>
    </row>
    <row r="216" spans="1:7" x14ac:dyDescent="0.3">
      <c r="A216" s="126" t="str">
        <f t="shared" si="3"/>
        <v>DVW24</v>
      </c>
      <c r="B216" s="86" t="s">
        <v>22</v>
      </c>
      <c r="C216" s="126" t="s">
        <v>78</v>
      </c>
      <c r="D216" s="23">
        <f t="array" ref="D216">INDEX(F_Inputs!$G$4:$Z$200,MATCH(Data!$B216&amp;Data!D$5,F_Inputs!$A$4:$A$200&amp;F_Inputs!$B$4:$B$200,0),MATCH(Data!$C216,F_Inputs!$G$2:$Z$2,0))</f>
        <v>0</v>
      </c>
      <c r="E216" s="23">
        <f t="array" ref="E216">INDEX(F_Inputs!$G$4:$Z$200,MATCH(Data!$B216&amp;Data!E$5,F_Inputs!$A$4:$A$200&amp;F_Inputs!$B$4:$B$200,0),MATCH(Data!$C216,F_Inputs!$G$2:$Z$2,0))</f>
        <v>0</v>
      </c>
      <c r="F216" s="16">
        <f t="array" ref="F216">INDEX(F_Inputs!$G$4:$Z$200,MATCH(Data!$B216&amp;Data!F$5,F_Inputs!$A$4:$A$200&amp;F_Inputs!$B$4:$B$200,0),MATCH(Data!$C216,F_Inputs!$G$2:$Z$2,0))</f>
        <v>0</v>
      </c>
      <c r="G216" s="16">
        <f t="array" ref="G216">INDEX(F_Inputs!$G$4:$Z$200,MATCH(Data!$B216&amp;Data!G$5,F_Inputs!$A$4:$A$200&amp;F_Inputs!$B$4:$B$200,0),MATCH(Data!$C216,F_Inputs!$G$2:$Z$2,0))</f>
        <v>0</v>
      </c>
    </row>
    <row r="217" spans="1:7" x14ac:dyDescent="0.3">
      <c r="A217" s="126" t="str">
        <f t="shared" si="3"/>
        <v>DVW25</v>
      </c>
      <c r="B217" s="86" t="s">
        <v>22</v>
      </c>
      <c r="C217" s="126" t="s">
        <v>79</v>
      </c>
      <c r="D217" s="23">
        <f t="array" ref="D217">INDEX(F_Inputs!$G$4:$Z$200,MATCH(Data!$B217&amp;Data!D$5,F_Inputs!$A$4:$A$200&amp;F_Inputs!$B$4:$B$200,0),MATCH(Data!$C217,F_Inputs!$G$2:$Z$2,0))</f>
        <v>0</v>
      </c>
      <c r="E217" s="23">
        <f t="array" ref="E217">INDEX(F_Inputs!$G$4:$Z$200,MATCH(Data!$B217&amp;Data!E$5,F_Inputs!$A$4:$A$200&amp;F_Inputs!$B$4:$B$200,0),MATCH(Data!$C217,F_Inputs!$G$2:$Z$2,0))</f>
        <v>0</v>
      </c>
      <c r="F217" s="16">
        <f t="array" ref="F217">INDEX(F_Inputs!$G$4:$Z$200,MATCH(Data!$B217&amp;Data!F$5,F_Inputs!$A$4:$A$200&amp;F_Inputs!$B$4:$B$200,0),MATCH(Data!$C217,F_Inputs!$G$2:$Z$2,0))</f>
        <v>0</v>
      </c>
      <c r="G217" s="16">
        <f t="array" ref="G217">INDEX(F_Inputs!$G$4:$Z$200,MATCH(Data!$B217&amp;Data!G$5,F_Inputs!$A$4:$A$200&amp;F_Inputs!$B$4:$B$200,0),MATCH(Data!$C217,F_Inputs!$G$2:$Z$2,0))</f>
        <v>0</v>
      </c>
    </row>
    <row r="218" spans="1:7" x14ac:dyDescent="0.3">
      <c r="A218" s="126" t="str">
        <f t="shared" si="3"/>
        <v>PRT12</v>
      </c>
      <c r="B218" s="86" t="s">
        <v>23</v>
      </c>
      <c r="C218" s="126" t="s">
        <v>66</v>
      </c>
      <c r="D218" s="23">
        <f t="array" ref="D218">INDEX(F_Inputs!$G$4:$Z$200,MATCH(Data!$B218&amp;Data!D$5,F_Inputs!$A$4:$A$200&amp;F_Inputs!$B$4:$B$200,0),MATCH(Data!$C218,F_Inputs!$G$2:$Z$2,0))</f>
        <v>0</v>
      </c>
      <c r="E218" s="23">
        <f t="array" ref="E218">INDEX(F_Inputs!$G$4:$Z$200,MATCH(Data!$B218&amp;Data!E$5,F_Inputs!$A$4:$A$200&amp;F_Inputs!$B$4:$B$200,0),MATCH(Data!$C218,F_Inputs!$G$2:$Z$2,0))</f>
        <v>0</v>
      </c>
      <c r="F218" s="16">
        <f t="array" ref="F218">INDEX(F_InputsCA!$G$4:$Z$41,MATCH(Data!$B218&amp;Data!F$5,F_InputsCA!$A$4:$A$41&amp;F_InputsCA!$B$4:$B$41,0),MATCH(Data!$C218,F_InputsCA!$G$2:$Z$2,0))</f>
        <v>89050</v>
      </c>
      <c r="G218" s="16">
        <f t="array" ref="G218">INDEX(F_InputsCA!$G$4:$Z$41,MATCH(Data!$B218&amp;Data!G$5,F_InputsCA!$A$4:$A$41&amp;F_InputsCA!$B$4:$B$41,0),MATCH(Data!$C218,F_InputsCA!$G$2:$Z$2,0))</f>
        <v>4</v>
      </c>
    </row>
    <row r="219" spans="1:7" x14ac:dyDescent="0.3">
      <c r="A219" s="126" t="str">
        <f t="shared" si="3"/>
        <v>PRT13</v>
      </c>
      <c r="B219" s="86" t="s">
        <v>23</v>
      </c>
      <c r="C219" s="126" t="s">
        <v>67</v>
      </c>
      <c r="D219" s="23">
        <f t="array" ref="D219">INDEX(F_Inputs!$G$4:$Z$200,MATCH(Data!$B219&amp;Data!D$5,F_Inputs!$A$4:$A$200&amp;F_Inputs!$B$4:$B$200,0),MATCH(Data!$C219,F_Inputs!$G$2:$Z$2,0))</f>
        <v>0</v>
      </c>
      <c r="E219" s="23">
        <f t="array" ref="E219">INDEX(F_Inputs!$G$4:$Z$200,MATCH(Data!$B219&amp;Data!E$5,F_Inputs!$A$4:$A$200&amp;F_Inputs!$B$4:$B$200,0),MATCH(Data!$C219,F_Inputs!$G$2:$Z$2,0))</f>
        <v>0</v>
      </c>
      <c r="F219" s="16">
        <f t="array" ref="F219">INDEX(F_InputsCA!$G$4:$Z$41,MATCH(Data!$B219&amp;Data!F$5,F_InputsCA!$A$4:$A$41&amp;F_InputsCA!$B$4:$B$41,0),MATCH(Data!$C219,F_InputsCA!$G$2:$Z$2,0))</f>
        <v>88150</v>
      </c>
      <c r="G219" s="16">
        <f t="array" ref="G219">INDEX(F_InputsCA!$G$4:$Z$41,MATCH(Data!$B219&amp;Data!G$5,F_InputsCA!$A$4:$A$41&amp;F_InputsCA!$B$4:$B$41,0),MATCH(Data!$C219,F_InputsCA!$G$2:$Z$2,0))</f>
        <v>4</v>
      </c>
    </row>
    <row r="220" spans="1:7" x14ac:dyDescent="0.3">
      <c r="A220" s="126" t="str">
        <f t="shared" si="3"/>
        <v>PRT14</v>
      </c>
      <c r="B220" s="86" t="s">
        <v>23</v>
      </c>
      <c r="C220" s="126" t="s">
        <v>68</v>
      </c>
      <c r="D220" s="23">
        <f t="array" ref="D220">INDEX(F_Inputs!$G$4:$Z$200,MATCH(Data!$B220&amp;Data!D$5,F_Inputs!$A$4:$A$200&amp;F_Inputs!$B$4:$B$200,0),MATCH(Data!$C220,F_Inputs!$G$2:$Z$2,0))</f>
        <v>0</v>
      </c>
      <c r="E220" s="23">
        <f t="array" ref="E220">INDEX(F_Inputs!$G$4:$Z$200,MATCH(Data!$B220&amp;Data!E$5,F_Inputs!$A$4:$A$200&amp;F_Inputs!$B$4:$B$200,0),MATCH(Data!$C220,F_Inputs!$G$2:$Z$2,0))</f>
        <v>0</v>
      </c>
      <c r="F220" s="16">
        <f t="array" ref="F220">INDEX(F_InputsCA!$G$4:$Z$41,MATCH(Data!$B220&amp;Data!F$5,F_InputsCA!$A$4:$A$41&amp;F_InputsCA!$B$4:$B$41,0),MATCH(Data!$C220,F_InputsCA!$G$2:$Z$2,0))</f>
        <v>87250</v>
      </c>
      <c r="G220" s="16">
        <f t="array" ref="G220">INDEX(F_InputsCA!$G$4:$Z$41,MATCH(Data!$B220&amp;Data!G$5,F_InputsCA!$A$4:$A$41&amp;F_InputsCA!$B$4:$B$41,0),MATCH(Data!$C220,F_InputsCA!$G$2:$Z$2,0))</f>
        <v>1</v>
      </c>
    </row>
    <row r="221" spans="1:7" x14ac:dyDescent="0.3">
      <c r="A221" s="126" t="str">
        <f t="shared" si="3"/>
        <v>PRT15</v>
      </c>
      <c r="B221" s="86" t="s">
        <v>23</v>
      </c>
      <c r="C221" s="126" t="s">
        <v>69</v>
      </c>
      <c r="D221" s="23">
        <f t="array" ref="D221">INDEX(F_Inputs!$G$4:$Z$200,MATCH(Data!$B221&amp;Data!D$5,F_Inputs!$A$4:$A$200&amp;F_Inputs!$B$4:$B$200,0),MATCH(Data!$C221,F_Inputs!$G$2:$Z$2,0))</f>
        <v>0</v>
      </c>
      <c r="E221" s="23">
        <f t="array" ref="E221">INDEX(F_Inputs!$G$4:$Z$200,MATCH(Data!$B221&amp;Data!E$5,F_Inputs!$A$4:$A$200&amp;F_Inputs!$B$4:$B$200,0),MATCH(Data!$C221,F_Inputs!$G$2:$Z$2,0))</f>
        <v>0</v>
      </c>
      <c r="F221" s="16">
        <f t="array" ref="F221">INDEX(F_InputsCA!$G$4:$Z$41,MATCH(Data!$B221&amp;Data!F$5,F_InputsCA!$A$4:$A$41&amp;F_InputsCA!$B$4:$B$41,0),MATCH(Data!$C221,F_InputsCA!$G$2:$Z$2,0))</f>
        <v>86350</v>
      </c>
      <c r="G221" s="16">
        <f t="array" ref="G221">INDEX(F_InputsCA!$G$4:$Z$41,MATCH(Data!$B221&amp;Data!G$5,F_InputsCA!$A$4:$A$41&amp;F_InputsCA!$B$4:$B$41,0),MATCH(Data!$C221,F_InputsCA!$G$2:$Z$2,0))</f>
        <v>7</v>
      </c>
    </row>
    <row r="222" spans="1:7" x14ac:dyDescent="0.3">
      <c r="A222" s="126" t="str">
        <f t="shared" si="3"/>
        <v>PRT16</v>
      </c>
      <c r="B222" s="86" t="s">
        <v>23</v>
      </c>
      <c r="C222" s="126" t="s">
        <v>70</v>
      </c>
      <c r="D222" s="23">
        <f t="array" ref="D222">INDEX(F_Inputs!$G$4:$Z$200,MATCH(Data!$B222&amp;Data!D$5,F_Inputs!$A$4:$A$200&amp;F_Inputs!$B$4:$B$200,0),MATCH(Data!$C222,F_Inputs!$G$2:$Z$2,0))</f>
        <v>0</v>
      </c>
      <c r="E222" s="23">
        <f t="array" ref="E222">INDEX(F_Inputs!$G$4:$Z$200,MATCH(Data!$B222&amp;Data!E$5,F_Inputs!$A$4:$A$200&amp;F_Inputs!$B$4:$B$200,0),MATCH(Data!$C222,F_Inputs!$G$2:$Z$2,0))</f>
        <v>0</v>
      </c>
      <c r="F222" s="16">
        <f t="array" ref="F222">INDEX(F_InputsCA!$G$4:$Z$41,MATCH(Data!$B222&amp;Data!F$5,F_InputsCA!$A$4:$A$41&amp;F_InputsCA!$B$4:$B$41,0),MATCH(Data!$C222,F_InputsCA!$G$2:$Z$2,0))</f>
        <v>85450</v>
      </c>
      <c r="G222" s="16">
        <f t="array" ref="G222">INDEX(F_InputsCA!$G$4:$Z$41,MATCH(Data!$B222&amp;Data!G$5,F_InputsCA!$A$4:$A$41&amp;F_InputsCA!$B$4:$B$41,0),MATCH(Data!$C222,F_InputsCA!$G$2:$Z$2,0))</f>
        <v>7</v>
      </c>
    </row>
    <row r="223" spans="1:7" x14ac:dyDescent="0.3">
      <c r="A223" s="126" t="str">
        <f t="shared" si="3"/>
        <v>PRT17</v>
      </c>
      <c r="B223" s="86" t="s">
        <v>23</v>
      </c>
      <c r="C223" s="126" t="s">
        <v>71</v>
      </c>
      <c r="D223" s="23">
        <f t="array" ref="D223">INDEX(F_Inputs!$G$4:$Z$200,MATCH(Data!$B223&amp;Data!D$5,F_Inputs!$A$4:$A$200&amp;F_Inputs!$B$4:$B$200,0),MATCH(Data!$C223,F_Inputs!$G$2:$Z$2,0))</f>
        <v>0</v>
      </c>
      <c r="E223" s="23">
        <f t="array" ref="E223">INDEX(F_Inputs!$G$4:$Z$200,MATCH(Data!$B223&amp;Data!E$5,F_Inputs!$A$4:$A$200&amp;F_Inputs!$B$4:$B$200,0),MATCH(Data!$C223,F_Inputs!$G$2:$Z$2,0))</f>
        <v>0</v>
      </c>
      <c r="F223" s="16">
        <f t="array" ref="F223">INDEX(F_InputsCA!$G$4:$Z$41,MATCH(Data!$B223&amp;Data!F$5,F_InputsCA!$A$4:$A$41&amp;F_InputsCA!$B$4:$B$41,0),MATCH(Data!$C223,F_InputsCA!$G$2:$Z$2,0))</f>
        <v>83138</v>
      </c>
      <c r="G223" s="16">
        <f t="array" ref="G223">INDEX(F_InputsCA!$G$4:$Z$41,MATCH(Data!$B223&amp;Data!G$5,F_InputsCA!$A$4:$A$41&amp;F_InputsCA!$B$4:$B$41,0),MATCH(Data!$C223,F_InputsCA!$G$2:$Z$2,0))</f>
        <v>8</v>
      </c>
    </row>
    <row r="224" spans="1:7" x14ac:dyDescent="0.3">
      <c r="A224" s="126" t="str">
        <f t="shared" si="3"/>
        <v>PRT18</v>
      </c>
      <c r="B224" s="86" t="s">
        <v>23</v>
      </c>
      <c r="C224" s="126" t="s">
        <v>72</v>
      </c>
      <c r="D224" s="23">
        <f t="array" ref="D224">INDEX(F_Inputs!$G$4:$Z$200,MATCH(Data!$B224&amp;Data!D$5,F_Inputs!$A$4:$A$200&amp;F_Inputs!$B$4:$B$200,0),MATCH(Data!$C224,F_Inputs!$G$2:$Z$2,0))</f>
        <v>0</v>
      </c>
      <c r="E224" s="23">
        <f t="array" ref="E224">INDEX(F_Inputs!$G$4:$Z$200,MATCH(Data!$B224&amp;Data!E$5,F_Inputs!$A$4:$A$200&amp;F_Inputs!$B$4:$B$200,0),MATCH(Data!$C224,F_Inputs!$G$2:$Z$2,0))</f>
        <v>0</v>
      </c>
      <c r="F224" s="16">
        <f t="array" ref="F224">INDEX(F_Inputs!$G$4:$Z$200,MATCH(Data!$B224&amp;Data!F$5,F_Inputs!$A$4:$A$200&amp;F_Inputs!$B$4:$B$200,0),MATCH(Data!$C224,F_Inputs!$G$2:$Z$2,0))</f>
        <v>81727</v>
      </c>
      <c r="G224" s="16">
        <f t="array" ref="G224">INDEX(F_Inputs!$G$4:$Z$200,MATCH(Data!$B224&amp;Data!G$5,F_Inputs!$A$4:$A$200&amp;F_Inputs!$B$4:$B$200,0),MATCH(Data!$C224,F_Inputs!$G$2:$Z$2,0))</f>
        <v>11</v>
      </c>
    </row>
    <row r="225" spans="1:7" x14ac:dyDescent="0.3">
      <c r="A225" s="126" t="str">
        <f t="shared" si="3"/>
        <v>PRT19</v>
      </c>
      <c r="B225" s="86" t="s">
        <v>23</v>
      </c>
      <c r="C225" s="126" t="s">
        <v>73</v>
      </c>
      <c r="D225" s="23">
        <f t="array" ref="D225">INDEX(F_Inputs!$G$4:$Z$200,MATCH(Data!$B225&amp;Data!D$5,F_Inputs!$A$4:$A$200&amp;F_Inputs!$B$4:$B$200,0),MATCH(Data!$C225,F_Inputs!$G$2:$Z$2,0))</f>
        <v>0</v>
      </c>
      <c r="E225" s="23">
        <f t="array" ref="E225">INDEX(F_Inputs!$G$4:$Z$200,MATCH(Data!$B225&amp;Data!E$5,F_Inputs!$A$4:$A$200&amp;F_Inputs!$B$4:$B$200,0),MATCH(Data!$C225,F_Inputs!$G$2:$Z$2,0))</f>
        <v>0</v>
      </c>
      <c r="F225" s="16">
        <f t="array" ref="F225">INDEX(F_Inputs!$G$4:$Z$200,MATCH(Data!$B225&amp;Data!F$5,F_Inputs!$A$4:$A$200&amp;F_Inputs!$B$4:$B$200,0),MATCH(Data!$C225,F_Inputs!$G$2:$Z$2,0))</f>
        <v>80315</v>
      </c>
      <c r="G225" s="16">
        <f t="array" ref="G225">INDEX(F_Inputs!$G$4:$Z$200,MATCH(Data!$B225&amp;Data!G$5,F_Inputs!$A$4:$A$200&amp;F_Inputs!$B$4:$B$200,0),MATCH(Data!$C225,F_Inputs!$G$2:$Z$2,0))</f>
        <v>10</v>
      </c>
    </row>
    <row r="226" spans="1:7" x14ac:dyDescent="0.3">
      <c r="A226" s="126" t="str">
        <f t="shared" si="3"/>
        <v>PRT20</v>
      </c>
      <c r="B226" s="86" t="s">
        <v>23</v>
      </c>
      <c r="C226" s="126" t="s">
        <v>74</v>
      </c>
      <c r="D226" s="23">
        <f t="array" ref="D226">INDEX(F_Inputs!$G$4:$Z$200,MATCH(Data!$B226&amp;Data!D$5,F_Inputs!$A$4:$A$200&amp;F_Inputs!$B$4:$B$200,0),MATCH(Data!$C226,F_Inputs!$G$2:$Z$2,0))</f>
        <v>0</v>
      </c>
      <c r="E226" s="23">
        <f t="array" ref="E226">INDEX(F_Inputs!$G$4:$Z$200,MATCH(Data!$B226&amp;Data!E$5,F_Inputs!$A$4:$A$200&amp;F_Inputs!$B$4:$B$200,0),MATCH(Data!$C226,F_Inputs!$G$2:$Z$2,0))</f>
        <v>0</v>
      </c>
      <c r="F226" s="16">
        <f t="array" ref="F226">INDEX(F_Inputs!$G$4:$Z$200,MATCH(Data!$B226&amp;Data!F$5,F_Inputs!$A$4:$A$200&amp;F_Inputs!$B$4:$B$200,0),MATCH(Data!$C226,F_Inputs!$G$2:$Z$2,0))</f>
        <v>78904</v>
      </c>
      <c r="G226" s="16">
        <f t="array" ref="G226">INDEX(F_Inputs!$G$4:$Z$200,MATCH(Data!$B226&amp;Data!G$5,F_Inputs!$A$4:$A$200&amp;F_Inputs!$B$4:$B$200,0),MATCH(Data!$C226,F_Inputs!$G$2:$Z$2,0))</f>
        <v>10</v>
      </c>
    </row>
    <row r="227" spans="1:7" x14ac:dyDescent="0.3">
      <c r="A227" s="126" t="str">
        <f t="shared" si="3"/>
        <v>PRT21</v>
      </c>
      <c r="B227" s="86" t="s">
        <v>23</v>
      </c>
      <c r="C227" s="126" t="s">
        <v>75</v>
      </c>
      <c r="D227" s="23">
        <f t="array" ref="D227">INDEX(F_Inputs!$G$4:$Z$200,MATCH(Data!$B227&amp;Data!D$5,F_Inputs!$A$4:$A$200&amp;F_Inputs!$B$4:$B$200,0),MATCH(Data!$C227,F_Inputs!$G$2:$Z$2,0))</f>
        <v>0.05</v>
      </c>
      <c r="E227" s="23">
        <f t="array" ref="E227">INDEX(F_Inputs!$G$4:$Z$200,MATCH(Data!$B227&amp;Data!E$5,F_Inputs!$A$4:$A$200&amp;F_Inputs!$B$4:$B$200,0),MATCH(Data!$C227,F_Inputs!$G$2:$Z$2,0))</f>
        <v>0</v>
      </c>
      <c r="F227" s="16">
        <f t="array" ref="F227">INDEX(F_Inputs!$G$4:$Z$200,MATCH(Data!$B227&amp;Data!F$5,F_Inputs!$A$4:$A$200&amp;F_Inputs!$B$4:$B$200,0),MATCH(Data!$C227,F_Inputs!$G$2:$Z$2,0))</f>
        <v>78110</v>
      </c>
      <c r="G227" s="16">
        <f t="array" ref="G227">INDEX(F_Inputs!$G$4:$Z$200,MATCH(Data!$B227&amp;Data!G$5,F_Inputs!$A$4:$A$200&amp;F_Inputs!$B$4:$B$200,0),MATCH(Data!$C227,F_Inputs!$G$2:$Z$2,0))</f>
        <v>10</v>
      </c>
    </row>
    <row r="228" spans="1:7" x14ac:dyDescent="0.3">
      <c r="A228" s="126" t="str">
        <f t="shared" si="3"/>
        <v>PRT22</v>
      </c>
      <c r="B228" s="86" t="s">
        <v>23</v>
      </c>
      <c r="C228" s="126" t="s">
        <v>76</v>
      </c>
      <c r="D228" s="23">
        <f t="array" ref="D228">INDEX(F_Inputs!$G$4:$Z$200,MATCH(Data!$B228&amp;Data!D$5,F_Inputs!$A$4:$A$200&amp;F_Inputs!$B$4:$B$200,0),MATCH(Data!$C228,F_Inputs!$G$2:$Z$2,0))</f>
        <v>0.05</v>
      </c>
      <c r="E228" s="23">
        <f t="array" ref="E228">INDEX(F_Inputs!$G$4:$Z$200,MATCH(Data!$B228&amp;Data!E$5,F_Inputs!$A$4:$A$200&amp;F_Inputs!$B$4:$B$200,0),MATCH(Data!$C228,F_Inputs!$G$2:$Z$2,0))</f>
        <v>0</v>
      </c>
      <c r="F228" s="16">
        <f t="array" ref="F228">INDEX(F_Inputs!$G$4:$Z$200,MATCH(Data!$B228&amp;Data!F$5,F_Inputs!$A$4:$A$200&amp;F_Inputs!$B$4:$B$200,0),MATCH(Data!$C228,F_Inputs!$G$2:$Z$2,0))</f>
        <v>77316</v>
      </c>
      <c r="G228" s="16">
        <f t="array" ref="G228">INDEX(F_Inputs!$G$4:$Z$200,MATCH(Data!$B228&amp;Data!G$5,F_Inputs!$A$4:$A$200&amp;F_Inputs!$B$4:$B$200,0),MATCH(Data!$C228,F_Inputs!$G$2:$Z$2,0))</f>
        <v>10</v>
      </c>
    </row>
    <row r="229" spans="1:7" x14ac:dyDescent="0.3">
      <c r="A229" s="126" t="str">
        <f t="shared" si="3"/>
        <v>PRT23</v>
      </c>
      <c r="B229" s="86" t="s">
        <v>23</v>
      </c>
      <c r="C229" s="126" t="s">
        <v>77</v>
      </c>
      <c r="D229" s="23">
        <f t="array" ref="D229">INDEX(F_Inputs!$G$4:$Z$200,MATCH(Data!$B229&amp;Data!D$5,F_Inputs!$A$4:$A$200&amp;F_Inputs!$B$4:$B$200,0),MATCH(Data!$C229,F_Inputs!$G$2:$Z$2,0))</f>
        <v>0.05</v>
      </c>
      <c r="E229" s="23">
        <f t="array" ref="E229">INDEX(F_Inputs!$G$4:$Z$200,MATCH(Data!$B229&amp;Data!E$5,F_Inputs!$A$4:$A$200&amp;F_Inputs!$B$4:$B$200,0),MATCH(Data!$C229,F_Inputs!$G$2:$Z$2,0))</f>
        <v>0</v>
      </c>
      <c r="F229" s="16">
        <f t="array" ref="F229">INDEX(F_Inputs!$G$4:$Z$200,MATCH(Data!$B229&amp;Data!F$5,F_Inputs!$A$4:$A$200&amp;F_Inputs!$B$4:$B$200,0),MATCH(Data!$C229,F_Inputs!$G$2:$Z$2,0))</f>
        <v>76522</v>
      </c>
      <c r="G229" s="16">
        <f t="array" ref="G229">INDEX(F_Inputs!$G$4:$Z$200,MATCH(Data!$B229&amp;Data!G$5,F_Inputs!$A$4:$A$200&amp;F_Inputs!$B$4:$B$200,0),MATCH(Data!$C229,F_Inputs!$G$2:$Z$2,0))</f>
        <v>10</v>
      </c>
    </row>
    <row r="230" spans="1:7" x14ac:dyDescent="0.3">
      <c r="A230" s="126" t="str">
        <f t="shared" si="3"/>
        <v>PRT24</v>
      </c>
      <c r="B230" s="86" t="s">
        <v>23</v>
      </c>
      <c r="C230" s="126" t="s">
        <v>78</v>
      </c>
      <c r="D230" s="23">
        <f t="array" ref="D230">INDEX(F_Inputs!$G$4:$Z$200,MATCH(Data!$B230&amp;Data!D$5,F_Inputs!$A$4:$A$200&amp;F_Inputs!$B$4:$B$200,0),MATCH(Data!$C230,F_Inputs!$G$2:$Z$2,0))</f>
        <v>0.05</v>
      </c>
      <c r="E230" s="23">
        <f t="array" ref="E230">INDEX(F_Inputs!$G$4:$Z$200,MATCH(Data!$B230&amp;Data!E$5,F_Inputs!$A$4:$A$200&amp;F_Inputs!$B$4:$B$200,0),MATCH(Data!$C230,F_Inputs!$G$2:$Z$2,0))</f>
        <v>0</v>
      </c>
      <c r="F230" s="16">
        <f t="array" ref="F230">INDEX(F_Inputs!$G$4:$Z$200,MATCH(Data!$B230&amp;Data!F$5,F_Inputs!$A$4:$A$200&amp;F_Inputs!$B$4:$B$200,0),MATCH(Data!$C230,F_Inputs!$G$2:$Z$2,0))</f>
        <v>75728</v>
      </c>
      <c r="G230" s="16">
        <f t="array" ref="G230">INDEX(F_Inputs!$G$4:$Z$200,MATCH(Data!$B230&amp;Data!G$5,F_Inputs!$A$4:$A$200&amp;F_Inputs!$B$4:$B$200,0),MATCH(Data!$C230,F_Inputs!$G$2:$Z$2,0))</f>
        <v>10</v>
      </c>
    </row>
    <row r="231" spans="1:7" x14ac:dyDescent="0.3">
      <c r="A231" s="126" t="str">
        <f t="shared" si="3"/>
        <v>PRT25</v>
      </c>
      <c r="B231" s="86" t="s">
        <v>23</v>
      </c>
      <c r="C231" s="126" t="s">
        <v>79</v>
      </c>
      <c r="D231" s="23">
        <f t="array" ref="D231">INDEX(F_Inputs!$G$4:$Z$200,MATCH(Data!$B231&amp;Data!D$5,F_Inputs!$A$4:$A$200&amp;F_Inputs!$B$4:$B$200,0),MATCH(Data!$C231,F_Inputs!$G$2:$Z$2,0))</f>
        <v>0.05</v>
      </c>
      <c r="E231" s="23">
        <f t="array" ref="E231">INDEX(F_Inputs!$G$4:$Z$200,MATCH(Data!$B231&amp;Data!E$5,F_Inputs!$A$4:$A$200&amp;F_Inputs!$B$4:$B$200,0),MATCH(Data!$C231,F_Inputs!$G$2:$Z$2,0))</f>
        <v>0</v>
      </c>
      <c r="F231" s="16">
        <f t="array" ref="F231">INDEX(F_Inputs!$G$4:$Z$200,MATCH(Data!$B231&amp;Data!F$5,F_Inputs!$A$4:$A$200&amp;F_Inputs!$B$4:$B$200,0),MATCH(Data!$C231,F_Inputs!$G$2:$Z$2,0))</f>
        <v>74934</v>
      </c>
      <c r="G231" s="16">
        <f t="array" ref="G231">INDEX(F_Inputs!$G$4:$Z$200,MATCH(Data!$B231&amp;Data!G$5,F_Inputs!$A$4:$A$200&amp;F_Inputs!$B$4:$B$200,0),MATCH(Data!$C231,F_Inputs!$G$2:$Z$2,0))</f>
        <v>10</v>
      </c>
    </row>
    <row r="232" spans="1:7" x14ac:dyDescent="0.3">
      <c r="A232" s="126" t="str">
        <f t="shared" si="3"/>
        <v>SES12</v>
      </c>
      <c r="B232" s="86" t="s">
        <v>24</v>
      </c>
      <c r="C232" s="126" t="s">
        <v>66</v>
      </c>
      <c r="D232" s="23">
        <f t="array" ref="D232">INDEX(F_Inputs!$G$4:$Z$200,MATCH(Data!$B232&amp;Data!D$5,F_Inputs!$A$4:$A$200&amp;F_Inputs!$B$4:$B$200,0),MATCH(Data!$C232,F_Inputs!$G$2:$Z$2,0))</f>
        <v>0.14807846602456501</v>
      </c>
      <c r="E232" s="23">
        <f t="array" ref="E232">INDEX(F_Inputs!$G$4:$Z$200,MATCH(Data!$B232&amp;Data!E$5,F_Inputs!$A$4:$A$200&amp;F_Inputs!$B$4:$B$200,0),MATCH(Data!$C232,F_Inputs!$G$2:$Z$2,0))</f>
        <v>0</v>
      </c>
      <c r="F232" s="16">
        <f t="array" ref="F232">INDEX(F_InputsCA!$G$4:$Z$41,MATCH(Data!$B232&amp;Data!F$5,F_InputsCA!$A$4:$A$41&amp;F_InputsCA!$B$4:$B$41,0),MATCH(Data!$C232,F_InputsCA!$G$2:$Z$2,0))</f>
        <v>106701</v>
      </c>
      <c r="G232" s="16">
        <f t="array" ref="G232">INDEX(F_InputsCA!$G$4:$Z$41,MATCH(Data!$B232&amp;Data!G$5,F_InputsCA!$A$4:$A$41&amp;F_InputsCA!$B$4:$B$41,0),MATCH(Data!$C232,F_InputsCA!$G$2:$Z$2,0))</f>
        <v>132</v>
      </c>
    </row>
    <row r="233" spans="1:7" x14ac:dyDescent="0.3">
      <c r="A233" s="126" t="str">
        <f t="shared" si="3"/>
        <v>SES13</v>
      </c>
      <c r="B233" s="86" t="s">
        <v>24</v>
      </c>
      <c r="C233" s="126" t="s">
        <v>67</v>
      </c>
      <c r="D233" s="23">
        <f t="array" ref="D233">INDEX(F_Inputs!$G$4:$Z$200,MATCH(Data!$B233&amp;Data!D$5,F_Inputs!$A$4:$A$200&amp;F_Inputs!$B$4:$B$200,0),MATCH(Data!$C233,F_Inputs!$G$2:$Z$2,0))</f>
        <v>5.1793615185504703E-2</v>
      </c>
      <c r="E233" s="23">
        <f t="array" ref="E233">INDEX(F_Inputs!$G$4:$Z$200,MATCH(Data!$B233&amp;Data!E$5,F_Inputs!$A$4:$A$200&amp;F_Inputs!$B$4:$B$200,0),MATCH(Data!$C233,F_Inputs!$G$2:$Z$2,0))</f>
        <v>0</v>
      </c>
      <c r="F233" s="16">
        <f t="array" ref="F233">INDEX(F_InputsCA!$G$4:$Z$41,MATCH(Data!$B233&amp;Data!F$5,F_InputsCA!$A$4:$A$41&amp;F_InputsCA!$B$4:$B$41,0),MATCH(Data!$C233,F_InputsCA!$G$2:$Z$2,0))</f>
        <v>105795</v>
      </c>
      <c r="G233" s="16">
        <f t="array" ref="G233">INDEX(F_InputsCA!$G$4:$Z$41,MATCH(Data!$B233&amp;Data!G$5,F_InputsCA!$A$4:$A$41&amp;F_InputsCA!$B$4:$B$41,0),MATCH(Data!$C233,F_InputsCA!$G$2:$Z$2,0))</f>
        <v>18</v>
      </c>
    </row>
    <row r="234" spans="1:7" x14ac:dyDescent="0.3">
      <c r="A234" s="126" t="str">
        <f t="shared" si="3"/>
        <v>SES14</v>
      </c>
      <c r="B234" s="86" t="s">
        <v>24</v>
      </c>
      <c r="C234" s="126" t="s">
        <v>68</v>
      </c>
      <c r="D234" s="23">
        <f t="array" ref="D234">INDEX(F_Inputs!$G$4:$Z$200,MATCH(Data!$B234&amp;Data!D$5,F_Inputs!$A$4:$A$200&amp;F_Inputs!$B$4:$B$200,0),MATCH(Data!$C234,F_Inputs!$G$2:$Z$2,0))</f>
        <v>6.0246957403651102E-2</v>
      </c>
      <c r="E234" s="23">
        <f t="array" ref="E234">INDEX(F_Inputs!$G$4:$Z$200,MATCH(Data!$B234&amp;Data!E$5,F_Inputs!$A$4:$A$200&amp;F_Inputs!$B$4:$B$200,0),MATCH(Data!$C234,F_Inputs!$G$2:$Z$2,0))</f>
        <v>0</v>
      </c>
      <c r="F234" s="16">
        <f t="array" ref="F234">INDEX(F_InputsCA!$G$4:$Z$41,MATCH(Data!$B234&amp;Data!F$5,F_InputsCA!$A$4:$A$41&amp;F_InputsCA!$B$4:$B$41,0),MATCH(Data!$C234,F_InputsCA!$G$2:$Z$2,0))</f>
        <v>105161</v>
      </c>
      <c r="G234" s="16">
        <f t="array" ref="G234">INDEX(F_InputsCA!$G$4:$Z$41,MATCH(Data!$B234&amp;Data!G$5,F_InputsCA!$A$4:$A$41&amp;F_InputsCA!$B$4:$B$41,0),MATCH(Data!$C234,F_InputsCA!$G$2:$Z$2,0))</f>
        <v>26</v>
      </c>
    </row>
    <row r="235" spans="1:7" x14ac:dyDescent="0.3">
      <c r="A235" s="126" t="str">
        <f t="shared" si="3"/>
        <v>SES15</v>
      </c>
      <c r="B235" s="86" t="s">
        <v>24</v>
      </c>
      <c r="C235" s="126" t="s">
        <v>69</v>
      </c>
      <c r="D235" s="23">
        <f t="array" ref="D235">INDEX(F_Inputs!$G$4:$Z$200,MATCH(Data!$B235&amp;Data!D$5,F_Inputs!$A$4:$A$200&amp;F_Inputs!$B$4:$B$200,0),MATCH(Data!$C235,F_Inputs!$G$2:$Z$2,0))</f>
        <v>0.100323890699423</v>
      </c>
      <c r="E235" s="23">
        <f t="array" ref="E235">INDEX(F_Inputs!$G$4:$Z$200,MATCH(Data!$B235&amp;Data!E$5,F_Inputs!$A$4:$A$200&amp;F_Inputs!$B$4:$B$200,0),MATCH(Data!$C235,F_Inputs!$G$2:$Z$2,0))</f>
        <v>0</v>
      </c>
      <c r="F235" s="16">
        <f t="array" ref="F235">INDEX(F_InputsCA!$G$4:$Z$41,MATCH(Data!$B235&amp;Data!F$5,F_InputsCA!$A$4:$A$41&amp;F_InputsCA!$B$4:$B$41,0),MATCH(Data!$C235,F_InputsCA!$G$2:$Z$2,0))</f>
        <v>104293</v>
      </c>
      <c r="G235" s="16">
        <f t="array" ref="G235">INDEX(F_InputsCA!$G$4:$Z$41,MATCH(Data!$B235&amp;Data!G$5,F_InputsCA!$A$4:$A$41&amp;F_InputsCA!$B$4:$B$41,0),MATCH(Data!$C235,F_InputsCA!$G$2:$Z$2,0))</f>
        <v>54</v>
      </c>
    </row>
    <row r="236" spans="1:7" x14ac:dyDescent="0.3">
      <c r="A236" s="126" t="str">
        <f t="shared" si="3"/>
        <v>SES16</v>
      </c>
      <c r="B236" s="86" t="s">
        <v>24</v>
      </c>
      <c r="C236" s="126" t="s">
        <v>70</v>
      </c>
      <c r="D236" s="23">
        <f t="array" ref="D236">INDEX(F_Inputs!$G$4:$Z$200,MATCH(Data!$B236&amp;Data!D$5,F_Inputs!$A$4:$A$200&amp;F_Inputs!$B$4:$B$200,0),MATCH(Data!$C236,F_Inputs!$G$2:$Z$2,0))</f>
        <v>0.13525623960066599</v>
      </c>
      <c r="E236" s="23">
        <f t="array" ref="E236">INDEX(F_Inputs!$G$4:$Z$200,MATCH(Data!$B236&amp;Data!E$5,F_Inputs!$A$4:$A$200&amp;F_Inputs!$B$4:$B$200,0),MATCH(Data!$C236,F_Inputs!$G$2:$Z$2,0))</f>
        <v>0</v>
      </c>
      <c r="F236" s="16">
        <f t="array" ref="F236">INDEX(F_InputsCA!$G$4:$Z$41,MATCH(Data!$B236&amp;Data!F$5,F_InputsCA!$A$4:$A$41&amp;F_InputsCA!$B$4:$B$41,0),MATCH(Data!$C236,F_InputsCA!$G$2:$Z$2,0))</f>
        <v>103498</v>
      </c>
      <c r="G236" s="16">
        <f t="array" ref="G236">INDEX(F_InputsCA!$G$4:$Z$41,MATCH(Data!$B236&amp;Data!G$5,F_InputsCA!$A$4:$A$41&amp;F_InputsCA!$B$4:$B$41,0),MATCH(Data!$C236,F_InputsCA!$G$2:$Z$2,0))</f>
        <v>31</v>
      </c>
    </row>
    <row r="237" spans="1:7" x14ac:dyDescent="0.3">
      <c r="A237" s="126" t="str">
        <f t="shared" si="3"/>
        <v>SES17</v>
      </c>
      <c r="B237" s="86" t="s">
        <v>24</v>
      </c>
      <c r="C237" s="126" t="s">
        <v>71</v>
      </c>
      <c r="D237" s="23">
        <f t="array" ref="D237">INDEX(F_Inputs!$G$4:$Z$200,MATCH(Data!$B237&amp;Data!D$5,F_Inputs!$A$4:$A$200&amp;F_Inputs!$B$4:$B$200,0),MATCH(Data!$C237,F_Inputs!$G$2:$Z$2,0))</f>
        <v>6.3633319655313894E-2</v>
      </c>
      <c r="E237" s="23">
        <f t="array" ref="E237">INDEX(F_Inputs!$G$4:$Z$200,MATCH(Data!$B237&amp;Data!E$5,F_Inputs!$A$4:$A$200&amp;F_Inputs!$B$4:$B$200,0),MATCH(Data!$C237,F_Inputs!$G$2:$Z$2,0))</f>
        <v>0</v>
      </c>
      <c r="F237" s="16">
        <f t="array" ref="F237">INDEX(F_InputsCA!$G$4:$Z$41,MATCH(Data!$B237&amp;Data!F$5,F_InputsCA!$A$4:$A$41&amp;F_InputsCA!$B$4:$B$41,0),MATCH(Data!$C237,F_InputsCA!$G$2:$Z$2,0))</f>
        <v>102726</v>
      </c>
      <c r="G237" s="16">
        <f t="array" ref="G237">INDEX(F_InputsCA!$G$4:$Z$41,MATCH(Data!$B237&amp;Data!G$5,F_InputsCA!$A$4:$A$41&amp;F_InputsCA!$B$4:$B$41,0),MATCH(Data!$C237,F_InputsCA!$G$2:$Z$2,0))</f>
        <v>19</v>
      </c>
    </row>
    <row r="238" spans="1:7" x14ac:dyDescent="0.3">
      <c r="A238" s="126" t="str">
        <f t="shared" si="3"/>
        <v>SES18</v>
      </c>
      <c r="B238" s="86" t="s">
        <v>24</v>
      </c>
      <c r="C238" s="126" t="s">
        <v>72</v>
      </c>
      <c r="D238" s="23">
        <f t="array" ref="D238">INDEX(F_Inputs!$G$4:$Z$200,MATCH(Data!$B238&amp;Data!D$5,F_Inputs!$A$4:$A$200&amp;F_Inputs!$B$4:$B$200,0),MATCH(Data!$C238,F_Inputs!$G$2:$Z$2,0))</f>
        <v>7.2999999999999995E-2</v>
      </c>
      <c r="E238" s="23">
        <f t="array" ref="E238">INDEX(F_Inputs!$G$4:$Z$200,MATCH(Data!$B238&amp;Data!E$5,F_Inputs!$A$4:$A$200&amp;F_Inputs!$B$4:$B$200,0),MATCH(Data!$C238,F_Inputs!$G$2:$Z$2,0))</f>
        <v>0</v>
      </c>
      <c r="F238" s="16">
        <f t="array" ref="F238">INDEX(F_Inputs!$G$4:$Z$200,MATCH(Data!$B238&amp;Data!F$5,F_Inputs!$A$4:$A$200&amp;F_Inputs!$B$4:$B$200,0),MATCH(Data!$C238,F_Inputs!$G$2:$Z$2,0))</f>
        <v>102188</v>
      </c>
      <c r="G238" s="16">
        <f t="array" ref="G238">INDEX(F_Inputs!$G$4:$Z$200,MATCH(Data!$B238&amp;Data!G$5,F_Inputs!$A$4:$A$200&amp;F_Inputs!$B$4:$B$200,0),MATCH(Data!$C238,F_Inputs!$G$2:$Z$2,0))</f>
        <v>254</v>
      </c>
    </row>
    <row r="239" spans="1:7" x14ac:dyDescent="0.3">
      <c r="A239" s="126" t="str">
        <f t="shared" si="3"/>
        <v>SES19</v>
      </c>
      <c r="B239" s="86" t="s">
        <v>24</v>
      </c>
      <c r="C239" s="126" t="s">
        <v>73</v>
      </c>
      <c r="D239" s="23">
        <f t="array" ref="D239">INDEX(F_Inputs!$G$4:$Z$200,MATCH(Data!$B239&amp;Data!D$5,F_Inputs!$A$4:$A$200&amp;F_Inputs!$B$4:$B$200,0),MATCH(Data!$C239,F_Inputs!$G$2:$Z$2,0))</f>
        <v>5.6654534093571803E-2</v>
      </c>
      <c r="E239" s="23">
        <f t="array" ref="E239">INDEX(F_Inputs!$G$4:$Z$200,MATCH(Data!$B239&amp;Data!E$5,F_Inputs!$A$4:$A$200&amp;F_Inputs!$B$4:$B$200,0),MATCH(Data!$C239,F_Inputs!$G$2:$Z$2,0))</f>
        <v>0</v>
      </c>
      <c r="F239" s="16">
        <f t="array" ref="F239">INDEX(F_Inputs!$G$4:$Z$200,MATCH(Data!$B239&amp;Data!F$5,F_Inputs!$A$4:$A$200&amp;F_Inputs!$B$4:$B$200,0),MATCH(Data!$C239,F_Inputs!$G$2:$Z$2,0))</f>
        <v>101467</v>
      </c>
      <c r="G239" s="16">
        <f t="array" ref="G239">INDEX(F_Inputs!$G$4:$Z$200,MATCH(Data!$B239&amp;Data!G$5,F_Inputs!$A$4:$A$200&amp;F_Inputs!$B$4:$B$200,0),MATCH(Data!$C239,F_Inputs!$G$2:$Z$2,0))</f>
        <v>287</v>
      </c>
    </row>
    <row r="240" spans="1:7" x14ac:dyDescent="0.3">
      <c r="A240" s="126" t="str">
        <f t="shared" si="3"/>
        <v>SES20</v>
      </c>
      <c r="B240" s="86" t="s">
        <v>24</v>
      </c>
      <c r="C240" s="126" t="s">
        <v>74</v>
      </c>
      <c r="D240" s="23">
        <f t="array" ref="D240">INDEX(F_Inputs!$G$4:$Z$200,MATCH(Data!$B240&amp;Data!D$5,F_Inputs!$A$4:$A$200&amp;F_Inputs!$B$4:$B$200,0),MATCH(Data!$C240,F_Inputs!$G$2:$Z$2,0))</f>
        <v>4.7890020678563502E-2</v>
      </c>
      <c r="E240" s="23">
        <f t="array" ref="E240">INDEX(F_Inputs!$G$4:$Z$200,MATCH(Data!$B240&amp;Data!E$5,F_Inputs!$A$4:$A$200&amp;F_Inputs!$B$4:$B$200,0),MATCH(Data!$C240,F_Inputs!$G$2:$Z$2,0))</f>
        <v>0</v>
      </c>
      <c r="F240" s="16">
        <f t="array" ref="F240">INDEX(F_Inputs!$G$4:$Z$200,MATCH(Data!$B240&amp;Data!F$5,F_Inputs!$A$4:$A$200&amp;F_Inputs!$B$4:$B$200,0),MATCH(Data!$C240,F_Inputs!$G$2:$Z$2,0))</f>
        <v>100745</v>
      </c>
      <c r="G240" s="16">
        <f t="array" ref="G240">INDEX(F_Inputs!$G$4:$Z$200,MATCH(Data!$B240&amp;Data!G$5,F_Inputs!$A$4:$A$200&amp;F_Inputs!$B$4:$B$200,0),MATCH(Data!$C240,F_Inputs!$G$2:$Z$2,0))</f>
        <v>287</v>
      </c>
    </row>
    <row r="241" spans="1:7" x14ac:dyDescent="0.3">
      <c r="A241" s="126" t="str">
        <f t="shared" si="3"/>
        <v>SES21</v>
      </c>
      <c r="B241" s="86" t="s">
        <v>24</v>
      </c>
      <c r="C241" s="126" t="s">
        <v>75</v>
      </c>
      <c r="D241" s="23">
        <f t="array" ref="D241">INDEX(F_Inputs!$G$4:$Z$200,MATCH(Data!$B241&amp;Data!D$5,F_Inputs!$A$4:$A$200&amp;F_Inputs!$B$4:$B$200,0),MATCH(Data!$C241,F_Inputs!$G$2:$Z$2,0))</f>
        <v>0.34399999999999997</v>
      </c>
      <c r="E241" s="23">
        <f t="array" ref="E241">INDEX(F_Inputs!$G$4:$Z$200,MATCH(Data!$B241&amp;Data!E$5,F_Inputs!$A$4:$A$200&amp;F_Inputs!$B$4:$B$200,0),MATCH(Data!$C241,F_Inputs!$G$2:$Z$2,0))</f>
        <v>0</v>
      </c>
      <c r="F241" s="16">
        <f t="array" ref="F241">INDEX(F_Inputs!$G$4:$Z$200,MATCH(Data!$B241&amp;Data!F$5,F_Inputs!$A$4:$A$200&amp;F_Inputs!$B$4:$B$200,0),MATCH(Data!$C241,F_Inputs!$G$2:$Z$2,0))</f>
        <v>99702</v>
      </c>
      <c r="G241" s="16">
        <f t="array" ref="G241">INDEX(F_Inputs!$G$4:$Z$200,MATCH(Data!$B241&amp;Data!G$5,F_Inputs!$A$4:$A$200&amp;F_Inputs!$B$4:$B$200,0),MATCH(Data!$C241,F_Inputs!$G$2:$Z$2,0))</f>
        <v>287</v>
      </c>
    </row>
    <row r="242" spans="1:7" x14ac:dyDescent="0.3">
      <c r="A242" s="126" t="str">
        <f t="shared" si="3"/>
        <v>SES22</v>
      </c>
      <c r="B242" s="86" t="s">
        <v>24</v>
      </c>
      <c r="C242" s="126" t="s">
        <v>76</v>
      </c>
      <c r="D242" s="23">
        <f t="array" ref="D242">INDEX(F_Inputs!$G$4:$Z$200,MATCH(Data!$B242&amp;Data!D$5,F_Inputs!$A$4:$A$200&amp;F_Inputs!$B$4:$B$200,0),MATCH(Data!$C242,F_Inputs!$G$2:$Z$2,0))</f>
        <v>0.34399999999999997</v>
      </c>
      <c r="E242" s="23">
        <f t="array" ref="E242">INDEX(F_Inputs!$G$4:$Z$200,MATCH(Data!$B242&amp;Data!E$5,F_Inputs!$A$4:$A$200&amp;F_Inputs!$B$4:$B$200,0),MATCH(Data!$C242,F_Inputs!$G$2:$Z$2,0))</f>
        <v>0</v>
      </c>
      <c r="F242" s="16">
        <f t="array" ref="F242">INDEX(F_Inputs!$G$4:$Z$200,MATCH(Data!$B242&amp;Data!F$5,F_Inputs!$A$4:$A$200&amp;F_Inputs!$B$4:$B$200,0),MATCH(Data!$C242,F_Inputs!$G$2:$Z$2,0))</f>
        <v>98658</v>
      </c>
      <c r="G242" s="16">
        <f t="array" ref="G242">INDEX(F_Inputs!$G$4:$Z$200,MATCH(Data!$B242&amp;Data!G$5,F_Inputs!$A$4:$A$200&amp;F_Inputs!$B$4:$B$200,0),MATCH(Data!$C242,F_Inputs!$G$2:$Z$2,0))</f>
        <v>287</v>
      </c>
    </row>
    <row r="243" spans="1:7" x14ac:dyDescent="0.3">
      <c r="A243" s="126" t="str">
        <f t="shared" si="3"/>
        <v>SES23</v>
      </c>
      <c r="B243" s="86" t="s">
        <v>24</v>
      </c>
      <c r="C243" s="126" t="s">
        <v>77</v>
      </c>
      <c r="D243" s="23">
        <f t="array" ref="D243">INDEX(F_Inputs!$G$4:$Z$200,MATCH(Data!$B243&amp;Data!D$5,F_Inputs!$A$4:$A$200&amp;F_Inputs!$B$4:$B$200,0),MATCH(Data!$C243,F_Inputs!$G$2:$Z$2,0))</f>
        <v>0.34399999999999997</v>
      </c>
      <c r="E243" s="23">
        <f t="array" ref="E243">INDEX(F_Inputs!$G$4:$Z$200,MATCH(Data!$B243&amp;Data!E$5,F_Inputs!$A$4:$A$200&amp;F_Inputs!$B$4:$B$200,0),MATCH(Data!$C243,F_Inputs!$G$2:$Z$2,0))</f>
        <v>0</v>
      </c>
      <c r="F243" s="16">
        <f t="array" ref="F243">INDEX(F_Inputs!$G$4:$Z$200,MATCH(Data!$B243&amp;Data!F$5,F_Inputs!$A$4:$A$200&amp;F_Inputs!$B$4:$B$200,0),MATCH(Data!$C243,F_Inputs!$G$2:$Z$2,0))</f>
        <v>97615</v>
      </c>
      <c r="G243" s="16">
        <f t="array" ref="G243">INDEX(F_Inputs!$G$4:$Z$200,MATCH(Data!$B243&amp;Data!G$5,F_Inputs!$A$4:$A$200&amp;F_Inputs!$B$4:$B$200,0),MATCH(Data!$C243,F_Inputs!$G$2:$Z$2,0))</f>
        <v>287</v>
      </c>
    </row>
    <row r="244" spans="1:7" x14ac:dyDescent="0.3">
      <c r="A244" s="126" t="str">
        <f t="shared" si="3"/>
        <v>SES24</v>
      </c>
      <c r="B244" s="86" t="s">
        <v>24</v>
      </c>
      <c r="C244" s="126" t="s">
        <v>78</v>
      </c>
      <c r="D244" s="23">
        <f t="array" ref="D244">INDEX(F_Inputs!$G$4:$Z$200,MATCH(Data!$B244&amp;Data!D$5,F_Inputs!$A$4:$A$200&amp;F_Inputs!$B$4:$B$200,0),MATCH(Data!$C244,F_Inputs!$G$2:$Z$2,0))</f>
        <v>0.34399999999999997</v>
      </c>
      <c r="E244" s="23">
        <f t="array" ref="E244">INDEX(F_Inputs!$G$4:$Z$200,MATCH(Data!$B244&amp;Data!E$5,F_Inputs!$A$4:$A$200&amp;F_Inputs!$B$4:$B$200,0),MATCH(Data!$C244,F_Inputs!$G$2:$Z$2,0))</f>
        <v>0</v>
      </c>
      <c r="F244" s="16">
        <f t="array" ref="F244">INDEX(F_Inputs!$G$4:$Z$200,MATCH(Data!$B244&amp;Data!F$5,F_Inputs!$A$4:$A$200&amp;F_Inputs!$B$4:$B$200,0),MATCH(Data!$C244,F_Inputs!$G$2:$Z$2,0))</f>
        <v>96571</v>
      </c>
      <c r="G244" s="16">
        <f t="array" ref="G244">INDEX(F_Inputs!$G$4:$Z$200,MATCH(Data!$B244&amp;Data!G$5,F_Inputs!$A$4:$A$200&amp;F_Inputs!$B$4:$B$200,0),MATCH(Data!$C244,F_Inputs!$G$2:$Z$2,0))</f>
        <v>287</v>
      </c>
    </row>
    <row r="245" spans="1:7" x14ac:dyDescent="0.3">
      <c r="A245" s="126" t="str">
        <f t="shared" si="3"/>
        <v>SES25</v>
      </c>
      <c r="B245" s="86" t="s">
        <v>24</v>
      </c>
      <c r="C245" s="126" t="s">
        <v>79</v>
      </c>
      <c r="D245" s="23">
        <f t="array" ref="D245">INDEX(F_Inputs!$G$4:$Z$200,MATCH(Data!$B245&amp;Data!D$5,F_Inputs!$A$4:$A$200&amp;F_Inputs!$B$4:$B$200,0),MATCH(Data!$C245,F_Inputs!$G$2:$Z$2,0))</f>
        <v>0.34399999999999997</v>
      </c>
      <c r="E245" s="23">
        <f t="array" ref="E245">INDEX(F_Inputs!$G$4:$Z$200,MATCH(Data!$B245&amp;Data!E$5,F_Inputs!$A$4:$A$200&amp;F_Inputs!$B$4:$B$200,0),MATCH(Data!$C245,F_Inputs!$G$2:$Z$2,0))</f>
        <v>0</v>
      </c>
      <c r="F245" s="16">
        <f t="array" ref="F245">INDEX(F_Inputs!$G$4:$Z$200,MATCH(Data!$B245&amp;Data!F$5,F_Inputs!$A$4:$A$200&amp;F_Inputs!$B$4:$B$200,0),MATCH(Data!$C245,F_Inputs!$G$2:$Z$2,0))</f>
        <v>95527</v>
      </c>
      <c r="G245" s="16">
        <f t="array" ref="G245">INDEX(F_Inputs!$G$4:$Z$200,MATCH(Data!$B245&amp;Data!G$5,F_Inputs!$A$4:$A$200&amp;F_Inputs!$B$4:$B$200,0),MATCH(Data!$C245,F_Inputs!$G$2:$Z$2,0))</f>
        <v>287</v>
      </c>
    </row>
    <row r="246" spans="1:7" x14ac:dyDescent="0.3">
      <c r="A246" s="126" t="str">
        <f t="shared" si="3"/>
        <v>SEW12</v>
      </c>
      <c r="B246" s="86" t="s">
        <v>25</v>
      </c>
      <c r="C246" s="126" t="s">
        <v>66</v>
      </c>
      <c r="D246" s="23">
        <f t="array" ref="D246">INDEX(F_Inputs!$G$4:$Z$200,MATCH(Data!$B246&amp;Data!D$5,F_Inputs!$A$4:$A$200&amp;F_Inputs!$B$4:$B$200,0),MATCH(Data!$C246,F_Inputs!$G$2:$Z$2,0))</f>
        <v>0</v>
      </c>
      <c r="E246" s="23">
        <f t="array" ref="E246">INDEX(F_Inputs!$G$4:$Z$200,MATCH(Data!$B246&amp;Data!E$5,F_Inputs!$A$4:$A$200&amp;F_Inputs!$B$4:$B$200,0),MATCH(Data!$C246,F_Inputs!$G$2:$Z$2,0))</f>
        <v>0</v>
      </c>
      <c r="F246" s="16">
        <f t="array" ref="F246">INDEX(F_InputsCA!$G$4:$Z$41,MATCH(Data!$B246&amp;Data!F$5,F_InputsCA!$A$4:$A$41&amp;F_InputsCA!$B$4:$B$41,0),MATCH(Data!$C246,F_InputsCA!$G$2:$Z$2,0))</f>
        <v>30679.170945987698</v>
      </c>
      <c r="G246" s="16">
        <f t="array" ref="G246">INDEX(F_InputsCA!$G$4:$Z$41,MATCH(Data!$B246&amp;Data!G$5,F_InputsCA!$A$4:$A$41&amp;F_InputsCA!$B$4:$B$41,0),MATCH(Data!$C246,F_InputsCA!$G$2:$Z$2,0))</f>
        <v>2</v>
      </c>
    </row>
    <row r="247" spans="1:7" x14ac:dyDescent="0.3">
      <c r="A247" s="126" t="str">
        <f t="shared" si="3"/>
        <v>SEW13</v>
      </c>
      <c r="B247" s="86" t="s">
        <v>25</v>
      </c>
      <c r="C247" s="126" t="s">
        <v>67</v>
      </c>
      <c r="D247" s="23">
        <f t="array" ref="D247">INDEX(F_Inputs!$G$4:$Z$200,MATCH(Data!$B247&amp;Data!D$5,F_Inputs!$A$4:$A$200&amp;F_Inputs!$B$4:$B$200,0),MATCH(Data!$C247,F_Inputs!$G$2:$Z$2,0))</f>
        <v>0</v>
      </c>
      <c r="E247" s="23">
        <f t="array" ref="E247">INDEX(F_Inputs!$G$4:$Z$200,MATCH(Data!$B247&amp;Data!E$5,F_Inputs!$A$4:$A$200&amp;F_Inputs!$B$4:$B$200,0),MATCH(Data!$C247,F_Inputs!$G$2:$Z$2,0))</f>
        <v>0</v>
      </c>
      <c r="F247" s="16">
        <f t="array" ref="F247">INDEX(F_InputsCA!$G$4:$Z$41,MATCH(Data!$B247&amp;Data!F$5,F_InputsCA!$A$4:$A$41&amp;F_InputsCA!$B$4:$B$41,0),MATCH(Data!$C247,F_InputsCA!$G$2:$Z$2,0))</f>
        <v>29335.3813459679</v>
      </c>
      <c r="G247" s="16">
        <f t="array" ref="G247">INDEX(F_InputsCA!$G$4:$Z$41,MATCH(Data!$B247&amp;Data!G$5,F_InputsCA!$A$4:$A$41&amp;F_InputsCA!$B$4:$B$41,0),MATCH(Data!$C247,F_InputsCA!$G$2:$Z$2,0))</f>
        <v>3</v>
      </c>
    </row>
    <row r="248" spans="1:7" x14ac:dyDescent="0.3">
      <c r="A248" s="126" t="str">
        <f t="shared" si="3"/>
        <v>SEW14</v>
      </c>
      <c r="B248" s="86" t="s">
        <v>25</v>
      </c>
      <c r="C248" s="126" t="s">
        <v>68</v>
      </c>
      <c r="D248" s="23">
        <f t="array" ref="D248">INDEX(F_Inputs!$G$4:$Z$200,MATCH(Data!$B248&amp;Data!D$5,F_Inputs!$A$4:$A$200&amp;F_Inputs!$B$4:$B$200,0),MATCH(Data!$C248,F_Inputs!$G$2:$Z$2,0))</f>
        <v>0</v>
      </c>
      <c r="E248" s="23">
        <f t="array" ref="E248">INDEX(F_Inputs!$G$4:$Z$200,MATCH(Data!$B248&amp;Data!E$5,F_Inputs!$A$4:$A$200&amp;F_Inputs!$B$4:$B$200,0),MATCH(Data!$C248,F_Inputs!$G$2:$Z$2,0))</f>
        <v>0</v>
      </c>
      <c r="F248" s="16">
        <f t="array" ref="F248">INDEX(F_InputsCA!$G$4:$Z$41,MATCH(Data!$B248&amp;Data!F$5,F_InputsCA!$A$4:$A$41&amp;F_InputsCA!$B$4:$B$41,0),MATCH(Data!$C248,F_InputsCA!$G$2:$Z$2,0))</f>
        <v>27761.367724580599</v>
      </c>
      <c r="G248" s="16">
        <f t="array" ref="G248">INDEX(F_InputsCA!$G$4:$Z$41,MATCH(Data!$B248&amp;Data!G$5,F_InputsCA!$A$4:$A$41&amp;F_InputsCA!$B$4:$B$41,0),MATCH(Data!$C248,F_InputsCA!$G$2:$Z$2,0))</f>
        <v>1</v>
      </c>
    </row>
    <row r="249" spans="1:7" x14ac:dyDescent="0.3">
      <c r="A249" s="126" t="str">
        <f t="shared" si="3"/>
        <v>SEW15</v>
      </c>
      <c r="B249" s="86" t="s">
        <v>25</v>
      </c>
      <c r="C249" s="126" t="s">
        <v>69</v>
      </c>
      <c r="D249" s="23">
        <f t="array" ref="D249">INDEX(F_Inputs!$G$4:$Z$200,MATCH(Data!$B249&amp;Data!D$5,F_Inputs!$A$4:$A$200&amp;F_Inputs!$B$4:$B$200,0),MATCH(Data!$C249,F_Inputs!$G$2:$Z$2,0))</f>
        <v>0</v>
      </c>
      <c r="E249" s="23">
        <f t="array" ref="E249">INDEX(F_Inputs!$G$4:$Z$200,MATCH(Data!$B249&amp;Data!E$5,F_Inputs!$A$4:$A$200&amp;F_Inputs!$B$4:$B$200,0),MATCH(Data!$C249,F_Inputs!$G$2:$Z$2,0))</f>
        <v>0</v>
      </c>
      <c r="F249" s="16">
        <f t="array" ref="F249">INDEX(F_InputsCA!$G$4:$Z$41,MATCH(Data!$B249&amp;Data!F$5,F_InputsCA!$A$4:$A$41&amp;F_InputsCA!$B$4:$B$41,0),MATCH(Data!$C249,F_InputsCA!$G$2:$Z$2,0))</f>
        <v>26230.408034074</v>
      </c>
      <c r="G249" s="16">
        <f t="array" ref="G249">INDEX(F_InputsCA!$G$4:$Z$41,MATCH(Data!$B249&amp;Data!G$5,F_InputsCA!$A$4:$A$41&amp;F_InputsCA!$B$4:$B$41,0),MATCH(Data!$C249,F_InputsCA!$G$2:$Z$2,0))</f>
        <v>3</v>
      </c>
    </row>
    <row r="250" spans="1:7" x14ac:dyDescent="0.3">
      <c r="A250" s="126" t="str">
        <f t="shared" si="3"/>
        <v>SEW16</v>
      </c>
      <c r="B250" s="86" t="s">
        <v>25</v>
      </c>
      <c r="C250" s="126" t="s">
        <v>70</v>
      </c>
      <c r="D250" s="23">
        <f t="array" ref="D250">INDEX(F_Inputs!$G$4:$Z$200,MATCH(Data!$B250&amp;Data!D$5,F_Inputs!$A$4:$A$200&amp;F_Inputs!$B$4:$B$200,0),MATCH(Data!$C250,F_Inputs!$G$2:$Z$2,0))</f>
        <v>0</v>
      </c>
      <c r="E250" s="23">
        <f t="array" ref="E250">INDEX(F_Inputs!$G$4:$Z$200,MATCH(Data!$B250&amp;Data!E$5,F_Inputs!$A$4:$A$200&amp;F_Inputs!$B$4:$B$200,0),MATCH(Data!$C250,F_Inputs!$G$2:$Z$2,0))</f>
        <v>0</v>
      </c>
      <c r="F250" s="16">
        <f t="array" ref="F250">INDEX(F_InputsCA!$G$4:$Z$41,MATCH(Data!$B250&amp;Data!F$5,F_InputsCA!$A$4:$A$41&amp;F_InputsCA!$B$4:$B$41,0),MATCH(Data!$C250,F_InputsCA!$G$2:$Z$2,0))</f>
        <v>24424.8486524049</v>
      </c>
      <c r="G250" s="16">
        <f t="array" ref="G250">INDEX(F_InputsCA!$G$4:$Z$41,MATCH(Data!$B250&amp;Data!G$5,F_InputsCA!$A$4:$A$41&amp;F_InputsCA!$B$4:$B$41,0),MATCH(Data!$C250,F_InputsCA!$G$2:$Z$2,0))</f>
        <v>1</v>
      </c>
    </row>
    <row r="251" spans="1:7" x14ac:dyDescent="0.3">
      <c r="A251" s="126" t="str">
        <f t="shared" si="3"/>
        <v>SEW17</v>
      </c>
      <c r="B251" s="86" t="s">
        <v>25</v>
      </c>
      <c r="C251" s="126" t="s">
        <v>71</v>
      </c>
      <c r="D251" s="23">
        <f t="array" ref="D251">INDEX(F_Inputs!$G$4:$Z$200,MATCH(Data!$B251&amp;Data!D$5,F_Inputs!$A$4:$A$200&amp;F_Inputs!$B$4:$B$200,0),MATCH(Data!$C251,F_Inputs!$G$2:$Z$2,0))</f>
        <v>0</v>
      </c>
      <c r="E251" s="23">
        <f t="array" ref="E251">INDEX(F_Inputs!$G$4:$Z$200,MATCH(Data!$B251&amp;Data!E$5,F_Inputs!$A$4:$A$200&amp;F_Inputs!$B$4:$B$200,0),MATCH(Data!$C251,F_Inputs!$G$2:$Z$2,0))</f>
        <v>0</v>
      </c>
      <c r="F251" s="16">
        <f t="array" ref="F251">INDEX(F_InputsCA!$G$4:$Z$41,MATCH(Data!$B251&amp;Data!F$5,F_InputsCA!$A$4:$A$41&amp;F_InputsCA!$B$4:$B$41,0),MATCH(Data!$C251,F_InputsCA!$G$2:$Z$2,0))</f>
        <v>22437.586116731502</v>
      </c>
      <c r="G251" s="16">
        <f t="array" ref="G251">INDEX(F_InputsCA!$G$4:$Z$41,MATCH(Data!$B251&amp;Data!G$5,F_InputsCA!$A$4:$A$41&amp;F_InputsCA!$B$4:$B$41,0),MATCH(Data!$C251,F_InputsCA!$G$2:$Z$2,0))</f>
        <v>4</v>
      </c>
    </row>
    <row r="252" spans="1:7" x14ac:dyDescent="0.3">
      <c r="A252" s="126" t="str">
        <f t="shared" si="3"/>
        <v>SEW18</v>
      </c>
      <c r="B252" s="86" t="s">
        <v>25</v>
      </c>
      <c r="C252" s="126" t="s">
        <v>72</v>
      </c>
      <c r="D252" s="23">
        <f t="array" ref="D252">INDEX(F_Inputs!$G$4:$Z$200,MATCH(Data!$B252&amp;Data!D$5,F_Inputs!$A$4:$A$200&amp;F_Inputs!$B$4:$B$200,0),MATCH(Data!$C252,F_Inputs!$G$2:$Z$2,0))</f>
        <v>0</v>
      </c>
      <c r="E252" s="23">
        <f t="array" ref="E252">INDEX(F_Inputs!$G$4:$Z$200,MATCH(Data!$B252&amp;Data!E$5,F_Inputs!$A$4:$A$200&amp;F_Inputs!$B$4:$B$200,0),MATCH(Data!$C252,F_Inputs!$G$2:$Z$2,0))</f>
        <v>0</v>
      </c>
      <c r="F252" s="16">
        <f t="array" ref="F252">INDEX(F_Inputs!$G$4:$Z$200,MATCH(Data!$B252&amp;Data!F$5,F_Inputs!$A$4:$A$200&amp;F_Inputs!$B$4:$B$200,0),MATCH(Data!$C252,F_Inputs!$G$2:$Z$2,0))</f>
        <v>34516</v>
      </c>
      <c r="G252" s="16">
        <f t="array" ref="G252">INDEX(F_Inputs!$G$4:$Z$200,MATCH(Data!$B252&amp;Data!G$5,F_Inputs!$A$4:$A$200&amp;F_Inputs!$B$4:$B$200,0),MATCH(Data!$C252,F_Inputs!$G$2:$Z$2,0))</f>
        <v>3</v>
      </c>
    </row>
    <row r="253" spans="1:7" x14ac:dyDescent="0.3">
      <c r="A253" s="126" t="str">
        <f t="shared" si="3"/>
        <v>SEW19</v>
      </c>
      <c r="B253" s="86" t="s">
        <v>25</v>
      </c>
      <c r="C253" s="126" t="s">
        <v>73</v>
      </c>
      <c r="D253" s="23">
        <f t="array" ref="D253">INDEX(F_Inputs!$G$4:$Z$200,MATCH(Data!$B253&amp;Data!D$5,F_Inputs!$A$4:$A$200&amp;F_Inputs!$B$4:$B$200,0),MATCH(Data!$C253,F_Inputs!$G$2:$Z$2,0))</f>
        <v>0</v>
      </c>
      <c r="E253" s="23">
        <f t="array" ref="E253">INDEX(F_Inputs!$G$4:$Z$200,MATCH(Data!$B253&amp;Data!E$5,F_Inputs!$A$4:$A$200&amp;F_Inputs!$B$4:$B$200,0),MATCH(Data!$C253,F_Inputs!$G$2:$Z$2,0))</f>
        <v>0</v>
      </c>
      <c r="F253" s="16">
        <f t="array" ref="F253">INDEX(F_Inputs!$G$4:$Z$200,MATCH(Data!$B253&amp;Data!F$5,F_Inputs!$A$4:$A$200&amp;F_Inputs!$B$4:$B$200,0),MATCH(Data!$C253,F_Inputs!$G$2:$Z$2,0))</f>
        <v>34249</v>
      </c>
      <c r="G253" s="16">
        <f t="array" ref="G253">INDEX(F_Inputs!$G$4:$Z$200,MATCH(Data!$B253&amp;Data!G$5,F_Inputs!$A$4:$A$200&amp;F_Inputs!$B$4:$B$200,0),MATCH(Data!$C253,F_Inputs!$G$2:$Z$2,0))</f>
        <v>4</v>
      </c>
    </row>
    <row r="254" spans="1:7" x14ac:dyDescent="0.3">
      <c r="A254" s="126" t="str">
        <f t="shared" si="3"/>
        <v>SEW20</v>
      </c>
      <c r="B254" s="86" t="s">
        <v>25</v>
      </c>
      <c r="C254" s="126" t="s">
        <v>74</v>
      </c>
      <c r="D254" s="23">
        <f t="array" ref="D254">INDEX(F_Inputs!$G$4:$Z$200,MATCH(Data!$B254&amp;Data!D$5,F_Inputs!$A$4:$A$200&amp;F_Inputs!$B$4:$B$200,0),MATCH(Data!$C254,F_Inputs!$G$2:$Z$2,0))</f>
        <v>0</v>
      </c>
      <c r="E254" s="23">
        <f t="array" ref="E254">INDEX(F_Inputs!$G$4:$Z$200,MATCH(Data!$B254&amp;Data!E$5,F_Inputs!$A$4:$A$200&amp;F_Inputs!$B$4:$B$200,0),MATCH(Data!$C254,F_Inputs!$G$2:$Z$2,0))</f>
        <v>0</v>
      </c>
      <c r="F254" s="16">
        <f t="array" ref="F254">INDEX(F_Inputs!$G$4:$Z$200,MATCH(Data!$B254&amp;Data!F$5,F_Inputs!$A$4:$A$200&amp;F_Inputs!$B$4:$B$200,0),MATCH(Data!$C254,F_Inputs!$G$2:$Z$2,0))</f>
        <v>33801.9392619746</v>
      </c>
      <c r="G254" s="16">
        <f t="array" ref="G254">INDEX(F_Inputs!$G$4:$Z$200,MATCH(Data!$B254&amp;Data!G$5,F_Inputs!$A$4:$A$200&amp;F_Inputs!$B$4:$B$200,0),MATCH(Data!$C254,F_Inputs!$G$2:$Z$2,0))</f>
        <v>184</v>
      </c>
    </row>
    <row r="255" spans="1:7" x14ac:dyDescent="0.3">
      <c r="A255" s="126" t="str">
        <f t="shared" si="3"/>
        <v>SEW21</v>
      </c>
      <c r="B255" s="86" t="s">
        <v>25</v>
      </c>
      <c r="C255" s="126" t="s">
        <v>75</v>
      </c>
      <c r="D255" s="23">
        <f t="array" ref="D255">INDEX(F_Inputs!$G$4:$Z$200,MATCH(Data!$B255&amp;Data!D$5,F_Inputs!$A$4:$A$200&amp;F_Inputs!$B$4:$B$200,0),MATCH(Data!$C255,F_Inputs!$G$2:$Z$2,0))</f>
        <v>0</v>
      </c>
      <c r="E255" s="23">
        <f t="array" ref="E255">INDEX(F_Inputs!$G$4:$Z$200,MATCH(Data!$B255&amp;Data!E$5,F_Inputs!$A$4:$A$200&amp;F_Inputs!$B$4:$B$200,0),MATCH(Data!$C255,F_Inputs!$G$2:$Z$2,0))</f>
        <v>0</v>
      </c>
      <c r="F255" s="16">
        <f t="array" ref="F255">INDEX(F_Inputs!$G$4:$Z$200,MATCH(Data!$B255&amp;Data!F$5,F_Inputs!$A$4:$A$200&amp;F_Inputs!$B$4:$B$200,0),MATCH(Data!$C255,F_Inputs!$G$2:$Z$2,0))</f>
        <v>33534.878523949199</v>
      </c>
      <c r="G255" s="16">
        <f t="array" ref="G255">INDEX(F_Inputs!$G$4:$Z$200,MATCH(Data!$B255&amp;Data!G$5,F_Inputs!$A$4:$A$200&amp;F_Inputs!$B$4:$B$200,0),MATCH(Data!$C255,F_Inputs!$G$2:$Z$2,0))</f>
        <v>4</v>
      </c>
    </row>
    <row r="256" spans="1:7" x14ac:dyDescent="0.3">
      <c r="A256" s="126" t="str">
        <f t="shared" si="3"/>
        <v>SEW22</v>
      </c>
      <c r="B256" s="86" t="s">
        <v>25</v>
      </c>
      <c r="C256" s="126" t="s">
        <v>76</v>
      </c>
      <c r="D256" s="23">
        <f t="array" ref="D256">INDEX(F_Inputs!$G$4:$Z$200,MATCH(Data!$B256&amp;Data!D$5,F_Inputs!$A$4:$A$200&amp;F_Inputs!$B$4:$B$200,0),MATCH(Data!$C256,F_Inputs!$G$2:$Z$2,0))</f>
        <v>0</v>
      </c>
      <c r="E256" s="23">
        <f t="array" ref="E256">INDEX(F_Inputs!$G$4:$Z$200,MATCH(Data!$B256&amp;Data!E$5,F_Inputs!$A$4:$A$200&amp;F_Inputs!$B$4:$B$200,0),MATCH(Data!$C256,F_Inputs!$G$2:$Z$2,0))</f>
        <v>0</v>
      </c>
      <c r="F256" s="16">
        <f t="array" ref="F256">INDEX(F_Inputs!$G$4:$Z$200,MATCH(Data!$B256&amp;Data!F$5,F_Inputs!$A$4:$A$200&amp;F_Inputs!$B$4:$B$200,0),MATCH(Data!$C256,F_Inputs!$G$2:$Z$2,0))</f>
        <v>33267.817785923799</v>
      </c>
      <c r="G256" s="16">
        <f t="array" ref="G256">INDEX(F_Inputs!$G$4:$Z$200,MATCH(Data!$B256&amp;Data!G$5,F_Inputs!$A$4:$A$200&amp;F_Inputs!$B$4:$B$200,0),MATCH(Data!$C256,F_Inputs!$G$2:$Z$2,0))</f>
        <v>4</v>
      </c>
    </row>
    <row r="257" spans="1:7" x14ac:dyDescent="0.3">
      <c r="A257" s="126" t="str">
        <f t="shared" si="3"/>
        <v>SEW23</v>
      </c>
      <c r="B257" s="86" t="s">
        <v>25</v>
      </c>
      <c r="C257" s="126" t="s">
        <v>77</v>
      </c>
      <c r="D257" s="23">
        <f t="array" ref="D257">INDEX(F_Inputs!$G$4:$Z$200,MATCH(Data!$B257&amp;Data!D$5,F_Inputs!$A$4:$A$200&amp;F_Inputs!$B$4:$B$200,0),MATCH(Data!$C257,F_Inputs!$G$2:$Z$2,0))</f>
        <v>0</v>
      </c>
      <c r="E257" s="23">
        <f t="array" ref="E257">INDEX(F_Inputs!$G$4:$Z$200,MATCH(Data!$B257&amp;Data!E$5,F_Inputs!$A$4:$A$200&amp;F_Inputs!$B$4:$B$200,0),MATCH(Data!$C257,F_Inputs!$G$2:$Z$2,0))</f>
        <v>0</v>
      </c>
      <c r="F257" s="16">
        <f t="array" ref="F257">INDEX(F_Inputs!$G$4:$Z$200,MATCH(Data!$B257&amp;Data!F$5,F_Inputs!$A$4:$A$200&amp;F_Inputs!$B$4:$B$200,0),MATCH(Data!$C257,F_Inputs!$G$2:$Z$2,0))</f>
        <v>33000.757047898303</v>
      </c>
      <c r="G257" s="16">
        <f t="array" ref="G257">INDEX(F_Inputs!$G$4:$Z$200,MATCH(Data!$B257&amp;Data!G$5,F_Inputs!$A$4:$A$200&amp;F_Inputs!$B$4:$B$200,0),MATCH(Data!$C257,F_Inputs!$G$2:$Z$2,0))</f>
        <v>4</v>
      </c>
    </row>
    <row r="258" spans="1:7" x14ac:dyDescent="0.3">
      <c r="A258" s="126" t="str">
        <f t="shared" si="3"/>
        <v>SEW24</v>
      </c>
      <c r="B258" s="86" t="s">
        <v>25</v>
      </c>
      <c r="C258" s="126" t="s">
        <v>78</v>
      </c>
      <c r="D258" s="23">
        <f t="array" ref="D258">INDEX(F_Inputs!$G$4:$Z$200,MATCH(Data!$B258&amp;Data!D$5,F_Inputs!$A$4:$A$200&amp;F_Inputs!$B$4:$B$200,0),MATCH(Data!$C258,F_Inputs!$G$2:$Z$2,0))</f>
        <v>0</v>
      </c>
      <c r="E258" s="23">
        <f t="array" ref="E258">INDEX(F_Inputs!$G$4:$Z$200,MATCH(Data!$B258&amp;Data!E$5,F_Inputs!$A$4:$A$200&amp;F_Inputs!$B$4:$B$200,0),MATCH(Data!$C258,F_Inputs!$G$2:$Z$2,0))</f>
        <v>0</v>
      </c>
      <c r="F258" s="16">
        <f t="array" ref="F258">INDEX(F_Inputs!$G$4:$Z$200,MATCH(Data!$B258&amp;Data!F$5,F_Inputs!$A$4:$A$200&amp;F_Inputs!$B$4:$B$200,0),MATCH(Data!$C258,F_Inputs!$G$2:$Z$2,0))</f>
        <v>32733.696309872899</v>
      </c>
      <c r="G258" s="16">
        <f t="array" ref="G258">INDEX(F_Inputs!$G$4:$Z$200,MATCH(Data!$B258&amp;Data!G$5,F_Inputs!$A$4:$A$200&amp;F_Inputs!$B$4:$B$200,0),MATCH(Data!$C258,F_Inputs!$G$2:$Z$2,0))</f>
        <v>4</v>
      </c>
    </row>
    <row r="259" spans="1:7" x14ac:dyDescent="0.3">
      <c r="A259" s="126" t="str">
        <f t="shared" si="3"/>
        <v>SEW25</v>
      </c>
      <c r="B259" s="86" t="s">
        <v>25</v>
      </c>
      <c r="C259" s="126" t="s">
        <v>79</v>
      </c>
      <c r="D259" s="23">
        <f t="array" ref="D259">INDEX(F_Inputs!$G$4:$Z$200,MATCH(Data!$B259&amp;Data!D$5,F_Inputs!$A$4:$A$200&amp;F_Inputs!$B$4:$B$200,0),MATCH(Data!$C259,F_Inputs!$G$2:$Z$2,0))</f>
        <v>0</v>
      </c>
      <c r="E259" s="23">
        <f t="array" ref="E259">INDEX(F_Inputs!$G$4:$Z$200,MATCH(Data!$B259&amp;Data!E$5,F_Inputs!$A$4:$A$200&amp;F_Inputs!$B$4:$B$200,0),MATCH(Data!$C259,F_Inputs!$G$2:$Z$2,0))</f>
        <v>0</v>
      </c>
      <c r="F259" s="16">
        <f t="array" ref="F259">INDEX(F_Inputs!$G$4:$Z$200,MATCH(Data!$B259&amp;Data!F$5,F_Inputs!$A$4:$A$200&amp;F_Inputs!$B$4:$B$200,0),MATCH(Data!$C259,F_Inputs!$G$2:$Z$2,0))</f>
        <v>32466.635571847499</v>
      </c>
      <c r="G259" s="16">
        <f t="array" ref="G259">INDEX(F_Inputs!$G$4:$Z$200,MATCH(Data!$B259&amp;Data!G$5,F_Inputs!$A$4:$A$200&amp;F_Inputs!$B$4:$B$200,0),MATCH(Data!$C259,F_Inputs!$G$2:$Z$2,0))</f>
        <v>4</v>
      </c>
    </row>
    <row r="260" spans="1:7" x14ac:dyDescent="0.3">
      <c r="A260" s="126" t="str">
        <f t="shared" si="3"/>
        <v>SSC12</v>
      </c>
      <c r="B260" s="86" t="s">
        <v>26</v>
      </c>
      <c r="C260" s="126" t="s">
        <v>66</v>
      </c>
      <c r="D260" s="23">
        <f t="array" ref="D260">INDEX(F_Inputs!$G$4:$Z$200,MATCH(Data!$B260&amp;Data!D$5,F_Inputs!$A$4:$A$200&amp;F_Inputs!$B$4:$B$200,0),MATCH(Data!$C260,F_Inputs!$G$2:$Z$2,0))</f>
        <v>6.7128952553999902E-3</v>
      </c>
      <c r="E260" s="23">
        <f t="array" ref="E260">INDEX(F_Inputs!$G$4:$Z$200,MATCH(Data!$B260&amp;Data!E$5,F_Inputs!$A$4:$A$200&amp;F_Inputs!$B$4:$B$200,0),MATCH(Data!$C260,F_Inputs!$G$2:$Z$2,0))</f>
        <v>0</v>
      </c>
      <c r="F260" s="16">
        <f t="array" ref="F260">INDEX(F_InputsCA!$G$4:$Z$41,MATCH(Data!$B260&amp;Data!F$5,F_InputsCA!$A$4:$A$41&amp;F_InputsCA!$B$4:$B$41,0),MATCH(Data!$C260,F_InputsCA!$G$2:$Z$2,0))</f>
        <v>158179.146866478</v>
      </c>
      <c r="G260" s="16">
        <f t="array" ref="G260">INDEX(F_InputsCA!$G$4:$Z$41,MATCH(Data!$B260&amp;Data!G$5,F_InputsCA!$A$4:$A$41&amp;F_InputsCA!$B$4:$B$41,0),MATCH(Data!$C260,F_InputsCA!$G$2:$Z$2,0))</f>
        <v>206</v>
      </c>
    </row>
    <row r="261" spans="1:7" x14ac:dyDescent="0.3">
      <c r="A261" s="126" t="str">
        <f t="shared" si="3"/>
        <v>SSC13</v>
      </c>
      <c r="B261" s="86" t="s">
        <v>26</v>
      </c>
      <c r="C261" s="126" t="s">
        <v>67</v>
      </c>
      <c r="D261" s="23">
        <f t="array" ref="D261">INDEX(F_Inputs!$G$4:$Z$200,MATCH(Data!$B261&amp;Data!D$5,F_Inputs!$A$4:$A$200&amp;F_Inputs!$B$4:$B$200,0),MATCH(Data!$C261,F_Inputs!$G$2:$Z$2,0))</f>
        <v>9.9891234789272004E-2</v>
      </c>
      <c r="E261" s="23">
        <f t="array" ref="E261">INDEX(F_Inputs!$G$4:$Z$200,MATCH(Data!$B261&amp;Data!E$5,F_Inputs!$A$4:$A$200&amp;F_Inputs!$B$4:$B$200,0),MATCH(Data!$C261,F_Inputs!$G$2:$Z$2,0))</f>
        <v>0</v>
      </c>
      <c r="F261" s="16">
        <f t="array" ref="F261">INDEX(F_InputsCA!$G$4:$Z$41,MATCH(Data!$B261&amp;Data!F$5,F_InputsCA!$A$4:$A$41&amp;F_InputsCA!$B$4:$B$41,0),MATCH(Data!$C261,F_InputsCA!$G$2:$Z$2,0))</f>
        <v>158036</v>
      </c>
      <c r="G261" s="16">
        <f t="array" ref="G261">INDEX(F_InputsCA!$G$4:$Z$41,MATCH(Data!$B261&amp;Data!G$5,F_InputsCA!$A$4:$A$41&amp;F_InputsCA!$B$4:$B$41,0),MATCH(Data!$C261,F_InputsCA!$G$2:$Z$2,0))</f>
        <v>175</v>
      </c>
    </row>
    <row r="262" spans="1:7" x14ac:dyDescent="0.3">
      <c r="A262" s="126" t="str">
        <f t="shared" si="3"/>
        <v>SSC14</v>
      </c>
      <c r="B262" s="86" t="s">
        <v>26</v>
      </c>
      <c r="C262" s="126" t="s">
        <v>68</v>
      </c>
      <c r="D262" s="23">
        <f t="array" ref="D262">INDEX(F_Inputs!$G$4:$Z$200,MATCH(Data!$B262&amp;Data!D$5,F_Inputs!$A$4:$A$200&amp;F_Inputs!$B$4:$B$200,0),MATCH(Data!$C262,F_Inputs!$G$2:$Z$2,0))</f>
        <v>0.29931560433569998</v>
      </c>
      <c r="E262" s="23">
        <f t="array" ref="E262">INDEX(F_Inputs!$G$4:$Z$200,MATCH(Data!$B262&amp;Data!E$5,F_Inputs!$A$4:$A$200&amp;F_Inputs!$B$4:$B$200,0),MATCH(Data!$C262,F_Inputs!$G$2:$Z$2,0))</f>
        <v>0</v>
      </c>
      <c r="F262" s="16">
        <f t="array" ref="F262">INDEX(F_InputsCA!$G$4:$Z$41,MATCH(Data!$B262&amp;Data!F$5,F_InputsCA!$A$4:$A$41&amp;F_InputsCA!$B$4:$B$41,0),MATCH(Data!$C262,F_InputsCA!$G$2:$Z$2,0))</f>
        <v>157879</v>
      </c>
      <c r="G262" s="16">
        <f t="array" ref="G262">INDEX(F_InputsCA!$G$4:$Z$41,MATCH(Data!$B262&amp;Data!G$5,F_InputsCA!$A$4:$A$41&amp;F_InputsCA!$B$4:$B$41,0),MATCH(Data!$C262,F_InputsCA!$G$2:$Z$2,0))</f>
        <v>154</v>
      </c>
    </row>
    <row r="263" spans="1:7" x14ac:dyDescent="0.3">
      <c r="A263" s="126" t="str">
        <f t="shared" si="3"/>
        <v>SSC15</v>
      </c>
      <c r="B263" s="86" t="s">
        <v>26</v>
      </c>
      <c r="C263" s="126" t="s">
        <v>69</v>
      </c>
      <c r="D263" s="23">
        <f t="array" ref="D263">INDEX(F_Inputs!$G$4:$Z$200,MATCH(Data!$B263&amp;Data!D$5,F_Inputs!$A$4:$A$200&amp;F_Inputs!$B$4:$B$200,0),MATCH(Data!$C263,F_Inputs!$G$2:$Z$2,0))</f>
        <v>0.15896188806217099</v>
      </c>
      <c r="E263" s="23">
        <f t="array" ref="E263">INDEX(F_Inputs!$G$4:$Z$200,MATCH(Data!$B263&amp;Data!E$5,F_Inputs!$A$4:$A$200&amp;F_Inputs!$B$4:$B$200,0),MATCH(Data!$C263,F_Inputs!$G$2:$Z$2,0))</f>
        <v>0</v>
      </c>
      <c r="F263" s="16">
        <f t="array" ref="F263">INDEX(F_InputsCA!$G$4:$Z$41,MATCH(Data!$B263&amp;Data!F$5,F_InputsCA!$A$4:$A$41&amp;F_InputsCA!$B$4:$B$41,0),MATCH(Data!$C263,F_InputsCA!$G$2:$Z$2,0))</f>
        <v>157721</v>
      </c>
      <c r="G263" s="16">
        <f t="array" ref="G263">INDEX(F_InputsCA!$G$4:$Z$41,MATCH(Data!$B263&amp;Data!G$5,F_InputsCA!$A$4:$A$41&amp;F_InputsCA!$B$4:$B$41,0),MATCH(Data!$C263,F_InputsCA!$G$2:$Z$2,0))</f>
        <v>157</v>
      </c>
    </row>
    <row r="264" spans="1:7" x14ac:dyDescent="0.3">
      <c r="A264" s="126" t="str">
        <f t="shared" ref="A264:A301" si="4">(B264&amp;RIGHT(C264,2))</f>
        <v>SSC16</v>
      </c>
      <c r="B264" s="86" t="s">
        <v>26</v>
      </c>
      <c r="C264" s="126" t="s">
        <v>70</v>
      </c>
      <c r="D264" s="23">
        <f t="array" ref="D264">INDEX(F_Inputs!$G$4:$Z$200,MATCH(Data!$B264&amp;Data!D$5,F_Inputs!$A$4:$A$200&amp;F_Inputs!$B$4:$B$200,0),MATCH(Data!$C264,F_Inputs!$G$2:$Z$2,0))</f>
        <v>7.7938078685524104E-3</v>
      </c>
      <c r="E264" s="23">
        <f t="array" ref="E264">INDEX(F_Inputs!$G$4:$Z$200,MATCH(Data!$B264&amp;Data!E$5,F_Inputs!$A$4:$A$200&amp;F_Inputs!$B$4:$B$200,0),MATCH(Data!$C264,F_Inputs!$G$2:$Z$2,0))</f>
        <v>0</v>
      </c>
      <c r="F264" s="16">
        <f t="array" ref="F264">INDEX(F_InputsCA!$G$4:$Z$41,MATCH(Data!$B264&amp;Data!F$5,F_InputsCA!$A$4:$A$41&amp;F_InputsCA!$B$4:$B$41,0),MATCH(Data!$C264,F_InputsCA!$G$2:$Z$2,0))</f>
        <v>157519</v>
      </c>
      <c r="G264" s="16">
        <f t="array" ref="G264">INDEX(F_InputsCA!$G$4:$Z$41,MATCH(Data!$B264&amp;Data!G$5,F_InputsCA!$A$4:$A$41&amp;F_InputsCA!$B$4:$B$41,0),MATCH(Data!$C264,F_InputsCA!$G$2:$Z$2,0))</f>
        <v>198</v>
      </c>
    </row>
    <row r="265" spans="1:7" x14ac:dyDescent="0.3">
      <c r="A265" s="126" t="str">
        <f t="shared" si="4"/>
        <v>SSC17</v>
      </c>
      <c r="B265" s="86" t="s">
        <v>26</v>
      </c>
      <c r="C265" s="126" t="s">
        <v>71</v>
      </c>
      <c r="D265" s="23">
        <f t="array" ref="D265">INDEX(F_Inputs!$G$4:$Z$200,MATCH(Data!$B265&amp;Data!D$5,F_Inputs!$A$4:$A$200&amp;F_Inputs!$B$4:$B$200,0),MATCH(Data!$C265,F_Inputs!$G$2:$Z$2,0))</f>
        <v>3.87702799798888E-2</v>
      </c>
      <c r="E265" s="23">
        <f t="array" ref="E265">INDEX(F_Inputs!$G$4:$Z$200,MATCH(Data!$B265&amp;Data!E$5,F_Inputs!$A$4:$A$200&amp;F_Inputs!$B$4:$B$200,0),MATCH(Data!$C265,F_Inputs!$G$2:$Z$2,0))</f>
        <v>0</v>
      </c>
      <c r="F265" s="16">
        <f t="array" ref="F265">INDEX(F_InputsCA!$G$4:$Z$41,MATCH(Data!$B265&amp;Data!F$5,F_InputsCA!$A$4:$A$41&amp;F_InputsCA!$B$4:$B$41,0),MATCH(Data!$C265,F_InputsCA!$G$2:$Z$2,0))</f>
        <v>156225</v>
      </c>
      <c r="G265" s="16">
        <f t="array" ref="G265">INDEX(F_InputsCA!$G$4:$Z$41,MATCH(Data!$B265&amp;Data!G$5,F_InputsCA!$A$4:$A$41&amp;F_InputsCA!$B$4:$B$41,0),MATCH(Data!$C265,F_InputsCA!$G$2:$Z$2,0))</f>
        <v>142</v>
      </c>
    </row>
    <row r="266" spans="1:7" x14ac:dyDescent="0.3">
      <c r="A266" s="126" t="str">
        <f t="shared" si="4"/>
        <v>SSC18</v>
      </c>
      <c r="B266" s="86" t="s">
        <v>26</v>
      </c>
      <c r="C266" s="126" t="s">
        <v>72</v>
      </c>
      <c r="D266" s="23">
        <f t="array" ref="D266">INDEX(F_Inputs!$G$4:$Z$200,MATCH(Data!$B266&amp;Data!D$5,F_Inputs!$A$4:$A$200&amp;F_Inputs!$B$4:$B$200,0),MATCH(Data!$C266,F_Inputs!$G$2:$Z$2,0))</f>
        <v>0.14170741000000001</v>
      </c>
      <c r="E266" s="23">
        <f t="array" ref="E266">INDEX(F_Inputs!$G$4:$Z$200,MATCH(Data!$B266&amp;Data!E$5,F_Inputs!$A$4:$A$200&amp;F_Inputs!$B$4:$B$200,0),MATCH(Data!$C266,F_Inputs!$G$2:$Z$2,0))</f>
        <v>0</v>
      </c>
      <c r="F266" s="16">
        <f t="array" ref="F266">INDEX(F_Inputs!$G$4:$Z$200,MATCH(Data!$B266&amp;Data!F$5,F_Inputs!$A$4:$A$200&amp;F_Inputs!$B$4:$B$200,0),MATCH(Data!$C266,F_Inputs!$G$2:$Z$2,0))</f>
        <v>154776</v>
      </c>
      <c r="G266" s="16">
        <f t="array" ref="G266">INDEX(F_Inputs!$G$4:$Z$200,MATCH(Data!$B266&amp;Data!G$5,F_Inputs!$A$4:$A$200&amp;F_Inputs!$B$4:$B$200,0),MATCH(Data!$C266,F_Inputs!$G$2:$Z$2,0))</f>
        <v>205</v>
      </c>
    </row>
    <row r="267" spans="1:7" x14ac:dyDescent="0.3">
      <c r="A267" s="126" t="str">
        <f t="shared" si="4"/>
        <v>SSC19</v>
      </c>
      <c r="B267" s="86" t="s">
        <v>26</v>
      </c>
      <c r="C267" s="126" t="s">
        <v>73</v>
      </c>
      <c r="D267" s="23">
        <f t="array" ref="D267">INDEX(F_Inputs!$G$4:$Z$200,MATCH(Data!$B267&amp;Data!D$5,F_Inputs!$A$4:$A$200&amp;F_Inputs!$B$4:$B$200,0),MATCH(Data!$C267,F_Inputs!$G$2:$Z$2,0))</f>
        <v>0.25993266650402502</v>
      </c>
      <c r="E267" s="23">
        <f t="array" ref="E267">INDEX(F_Inputs!$G$4:$Z$200,MATCH(Data!$B267&amp;Data!E$5,F_Inputs!$A$4:$A$200&amp;F_Inputs!$B$4:$B$200,0),MATCH(Data!$C267,F_Inputs!$G$2:$Z$2,0))</f>
        <v>0</v>
      </c>
      <c r="F267" s="16">
        <f t="array" ref="F267">INDEX(F_Inputs!$G$4:$Z$200,MATCH(Data!$B267&amp;Data!F$5,F_Inputs!$A$4:$A$200&amp;F_Inputs!$B$4:$B$200,0),MATCH(Data!$C267,F_Inputs!$G$2:$Z$2,0))</f>
        <v>153636</v>
      </c>
      <c r="G267" s="16">
        <f t="array" ref="G267">INDEX(F_Inputs!$G$4:$Z$200,MATCH(Data!$B267&amp;Data!G$5,F_Inputs!$A$4:$A$200&amp;F_Inputs!$B$4:$B$200,0),MATCH(Data!$C267,F_Inputs!$G$2:$Z$2,0))</f>
        <v>177</v>
      </c>
    </row>
    <row r="268" spans="1:7" x14ac:dyDescent="0.3">
      <c r="A268" s="126" t="str">
        <f t="shared" si="4"/>
        <v>SSC20</v>
      </c>
      <c r="B268" s="86" t="s">
        <v>26</v>
      </c>
      <c r="C268" s="126" t="s">
        <v>74</v>
      </c>
      <c r="D268" s="23">
        <f t="array" ref="D268">INDEX(F_Inputs!$G$4:$Z$200,MATCH(Data!$B268&amp;Data!D$5,F_Inputs!$A$4:$A$200&amp;F_Inputs!$B$4:$B$200,0),MATCH(Data!$C268,F_Inputs!$G$2:$Z$2,0))</f>
        <v>0.24396570080044599</v>
      </c>
      <c r="E268" s="23">
        <f t="array" ref="E268">INDEX(F_Inputs!$G$4:$Z$200,MATCH(Data!$B268&amp;Data!E$5,F_Inputs!$A$4:$A$200&amp;F_Inputs!$B$4:$B$200,0),MATCH(Data!$C268,F_Inputs!$G$2:$Z$2,0))</f>
        <v>0</v>
      </c>
      <c r="F268" s="16">
        <f t="array" ref="F268">INDEX(F_Inputs!$G$4:$Z$200,MATCH(Data!$B268&amp;Data!F$5,F_Inputs!$A$4:$A$200&amp;F_Inputs!$B$4:$B$200,0),MATCH(Data!$C268,F_Inputs!$G$2:$Z$2,0))</f>
        <v>152496</v>
      </c>
      <c r="G268" s="16">
        <f t="array" ref="G268">INDEX(F_Inputs!$G$4:$Z$200,MATCH(Data!$B268&amp;Data!G$5,F_Inputs!$A$4:$A$200&amp;F_Inputs!$B$4:$B$200,0),MATCH(Data!$C268,F_Inputs!$G$2:$Z$2,0))</f>
        <v>177</v>
      </c>
    </row>
    <row r="269" spans="1:7" x14ac:dyDescent="0.3">
      <c r="A269" s="126" t="str">
        <f t="shared" si="4"/>
        <v>SSC21</v>
      </c>
      <c r="B269" s="86" t="s">
        <v>26</v>
      </c>
      <c r="C269" s="126" t="s">
        <v>75</v>
      </c>
      <c r="D269" s="23">
        <f t="array" ref="D269">INDEX(F_Inputs!$G$4:$Z$200,MATCH(Data!$B269&amp;Data!D$5,F_Inputs!$A$4:$A$200&amp;F_Inputs!$B$4:$B$200,0),MATCH(Data!$C269,F_Inputs!$G$2:$Z$2,0))</f>
        <v>0.70016035539591903</v>
      </c>
      <c r="E269" s="23">
        <f t="array" ref="E269">INDEX(F_Inputs!$G$4:$Z$200,MATCH(Data!$B269&amp;Data!E$5,F_Inputs!$A$4:$A$200&amp;F_Inputs!$B$4:$B$200,0),MATCH(Data!$C269,F_Inputs!$G$2:$Z$2,0))</f>
        <v>0</v>
      </c>
      <c r="F269" s="16">
        <f t="array" ref="F269">INDEX(F_Inputs!$G$4:$Z$200,MATCH(Data!$B269&amp;Data!F$5,F_Inputs!$A$4:$A$200&amp;F_Inputs!$B$4:$B$200,0),MATCH(Data!$C269,F_Inputs!$G$2:$Z$2,0))</f>
        <v>150439</v>
      </c>
      <c r="G269" s="16">
        <f t="array" ref="G269">INDEX(F_Inputs!$G$4:$Z$200,MATCH(Data!$B269&amp;Data!G$5,F_Inputs!$A$4:$A$200&amp;F_Inputs!$B$4:$B$200,0),MATCH(Data!$C269,F_Inputs!$G$2:$Z$2,0))</f>
        <v>333</v>
      </c>
    </row>
    <row r="270" spans="1:7" x14ac:dyDescent="0.3">
      <c r="A270" s="126" t="str">
        <f t="shared" si="4"/>
        <v>SSC22</v>
      </c>
      <c r="B270" s="86" t="s">
        <v>26</v>
      </c>
      <c r="C270" s="126" t="s">
        <v>76</v>
      </c>
      <c r="D270" s="23">
        <f t="array" ref="D270">INDEX(F_Inputs!$G$4:$Z$200,MATCH(Data!$B270&amp;Data!D$5,F_Inputs!$A$4:$A$200&amp;F_Inputs!$B$4:$B$200,0),MATCH(Data!$C270,F_Inputs!$G$2:$Z$2,0))</f>
        <v>0.70016035539592003</v>
      </c>
      <c r="E270" s="23">
        <f t="array" ref="E270">INDEX(F_Inputs!$G$4:$Z$200,MATCH(Data!$B270&amp;Data!E$5,F_Inputs!$A$4:$A$200&amp;F_Inputs!$B$4:$B$200,0),MATCH(Data!$C270,F_Inputs!$G$2:$Z$2,0))</f>
        <v>0</v>
      </c>
      <c r="F270" s="16">
        <f t="array" ref="F270">INDEX(F_Inputs!$G$4:$Z$200,MATCH(Data!$B270&amp;Data!F$5,F_Inputs!$A$4:$A$200&amp;F_Inputs!$B$4:$B$200,0),MATCH(Data!$C270,F_Inputs!$G$2:$Z$2,0))</f>
        <v>148382</v>
      </c>
      <c r="G270" s="16">
        <f t="array" ref="G270">INDEX(F_Inputs!$G$4:$Z$200,MATCH(Data!$B270&amp;Data!G$5,F_Inputs!$A$4:$A$200&amp;F_Inputs!$B$4:$B$200,0),MATCH(Data!$C270,F_Inputs!$G$2:$Z$2,0))</f>
        <v>333</v>
      </c>
    </row>
    <row r="271" spans="1:7" x14ac:dyDescent="0.3">
      <c r="A271" s="126" t="str">
        <f t="shared" si="4"/>
        <v>SSC23</v>
      </c>
      <c r="B271" s="86" t="s">
        <v>26</v>
      </c>
      <c r="C271" s="126" t="s">
        <v>77</v>
      </c>
      <c r="D271" s="23">
        <f t="array" ref="D271">INDEX(F_Inputs!$G$4:$Z$200,MATCH(Data!$B271&amp;Data!D$5,F_Inputs!$A$4:$A$200&amp;F_Inputs!$B$4:$B$200,0),MATCH(Data!$C271,F_Inputs!$G$2:$Z$2,0))</f>
        <v>0.70016035539591903</v>
      </c>
      <c r="E271" s="23">
        <f t="array" ref="E271">INDEX(F_Inputs!$G$4:$Z$200,MATCH(Data!$B271&amp;Data!E$5,F_Inputs!$A$4:$A$200&amp;F_Inputs!$B$4:$B$200,0),MATCH(Data!$C271,F_Inputs!$G$2:$Z$2,0))</f>
        <v>0</v>
      </c>
      <c r="F271" s="16">
        <f t="array" ref="F271">INDEX(F_Inputs!$G$4:$Z$200,MATCH(Data!$B271&amp;Data!F$5,F_Inputs!$A$4:$A$200&amp;F_Inputs!$B$4:$B$200,0),MATCH(Data!$C271,F_Inputs!$G$2:$Z$2,0))</f>
        <v>146325</v>
      </c>
      <c r="G271" s="16">
        <f t="array" ref="G271">INDEX(F_Inputs!$G$4:$Z$200,MATCH(Data!$B271&amp;Data!G$5,F_Inputs!$A$4:$A$200&amp;F_Inputs!$B$4:$B$200,0),MATCH(Data!$C271,F_Inputs!$G$2:$Z$2,0))</f>
        <v>333</v>
      </c>
    </row>
    <row r="272" spans="1:7" x14ac:dyDescent="0.3">
      <c r="A272" s="126" t="str">
        <f t="shared" si="4"/>
        <v>SSC24</v>
      </c>
      <c r="B272" s="86" t="s">
        <v>26</v>
      </c>
      <c r="C272" s="126" t="s">
        <v>78</v>
      </c>
      <c r="D272" s="23">
        <f t="array" ref="D272">INDEX(F_Inputs!$G$4:$Z$200,MATCH(Data!$B272&amp;Data!D$5,F_Inputs!$A$4:$A$200&amp;F_Inputs!$B$4:$B$200,0),MATCH(Data!$C272,F_Inputs!$G$2:$Z$2,0))</f>
        <v>0.70016035539591903</v>
      </c>
      <c r="E272" s="23">
        <f t="array" ref="E272">INDEX(F_Inputs!$G$4:$Z$200,MATCH(Data!$B272&amp;Data!E$5,F_Inputs!$A$4:$A$200&amp;F_Inputs!$B$4:$B$200,0),MATCH(Data!$C272,F_Inputs!$G$2:$Z$2,0))</f>
        <v>0</v>
      </c>
      <c r="F272" s="16">
        <f t="array" ref="F272">INDEX(F_Inputs!$G$4:$Z$200,MATCH(Data!$B272&amp;Data!F$5,F_Inputs!$A$4:$A$200&amp;F_Inputs!$B$4:$B$200,0),MATCH(Data!$C272,F_Inputs!$G$2:$Z$2,0))</f>
        <v>144268</v>
      </c>
      <c r="G272" s="16">
        <f t="array" ref="G272">INDEX(F_Inputs!$G$4:$Z$200,MATCH(Data!$B272&amp;Data!G$5,F_Inputs!$A$4:$A$200&amp;F_Inputs!$B$4:$B$200,0),MATCH(Data!$C272,F_Inputs!$G$2:$Z$2,0))</f>
        <v>333</v>
      </c>
    </row>
    <row r="273" spans="1:7" x14ac:dyDescent="0.3">
      <c r="A273" s="126" t="str">
        <f t="shared" si="4"/>
        <v>SSC25</v>
      </c>
      <c r="B273" s="86" t="s">
        <v>26</v>
      </c>
      <c r="C273" s="126" t="s">
        <v>79</v>
      </c>
      <c r="D273" s="23">
        <f t="array" ref="D273">INDEX(F_Inputs!$G$4:$Z$200,MATCH(Data!$B273&amp;Data!D$5,F_Inputs!$A$4:$A$200&amp;F_Inputs!$B$4:$B$200,0),MATCH(Data!$C273,F_Inputs!$G$2:$Z$2,0))</f>
        <v>0.70016035539591903</v>
      </c>
      <c r="E273" s="23">
        <f t="array" ref="E273">INDEX(F_Inputs!$G$4:$Z$200,MATCH(Data!$B273&amp;Data!E$5,F_Inputs!$A$4:$A$200&amp;F_Inputs!$B$4:$B$200,0),MATCH(Data!$C273,F_Inputs!$G$2:$Z$2,0))</f>
        <v>0</v>
      </c>
      <c r="F273" s="16">
        <f t="array" ref="F273">INDEX(F_Inputs!$G$4:$Z$200,MATCH(Data!$B273&amp;Data!F$5,F_Inputs!$A$4:$A$200&amp;F_Inputs!$B$4:$B$200,0),MATCH(Data!$C273,F_Inputs!$G$2:$Z$2,0))</f>
        <v>142211</v>
      </c>
      <c r="G273" s="16">
        <f t="array" ref="G273">INDEX(F_Inputs!$G$4:$Z$200,MATCH(Data!$B273&amp;Data!G$5,F_Inputs!$A$4:$A$200&amp;F_Inputs!$B$4:$B$200,0),MATCH(Data!$C273,F_Inputs!$G$2:$Z$2,0))</f>
        <v>333</v>
      </c>
    </row>
    <row r="274" spans="1:7" x14ac:dyDescent="0.3">
      <c r="A274" s="126" t="str">
        <f t="shared" si="4"/>
        <v>SVE12</v>
      </c>
      <c r="B274" s="86" t="s">
        <v>27</v>
      </c>
      <c r="C274" s="126" t="s">
        <v>66</v>
      </c>
      <c r="D274" s="23">
        <f t="array" ref="D274">INDEX(F_Inputs!$G$4:$Z$200,MATCH(Data!$B274&amp;Data!D$5,F_Inputs!$A$4:$A$200&amp;F_Inputs!$B$4:$B$200,0),MATCH(Data!$C274,F_Inputs!$G$2:$Z$2,0))</f>
        <v>0</v>
      </c>
      <c r="E274" s="23">
        <f t="array" ref="E274">INDEX(F_Inputs!$G$4:$Z$200,MATCH(Data!$B274&amp;Data!E$5,F_Inputs!$A$4:$A$200&amp;F_Inputs!$B$4:$B$200,0),MATCH(Data!$C274,F_Inputs!$G$2:$Z$2,0))</f>
        <v>0</v>
      </c>
      <c r="F274" s="16">
        <f t="array" ref="F274">INDEX(F_Inputs!$G$4:$Z$87,MATCH(Data!$B274&amp;Data!E$5,F_Inputs!$A$4:$A$87&amp;F_Inputs!$B$4:$B$87,0),MATCH(Data!$C274,F_Inputs!$G$2:$Z$2,0))</f>
        <v>0</v>
      </c>
      <c r="G274" s="16">
        <f t="array" ref="G274">INDEX(F_Inputs!$G$4:$Z$87,MATCH(Data!$B274&amp;Data!F$5,F_Inputs!$A$4:$A$87&amp;F_Inputs!$B$4:$B$87,0),MATCH(Data!$C274,F_Inputs!$G$2:$Z$2,0))</f>
        <v>0</v>
      </c>
    </row>
    <row r="275" spans="1:7" x14ac:dyDescent="0.3">
      <c r="A275" s="126" t="str">
        <f t="shared" si="4"/>
        <v>SVE13</v>
      </c>
      <c r="B275" s="86" t="s">
        <v>27</v>
      </c>
      <c r="C275" s="126" t="s">
        <v>67</v>
      </c>
      <c r="D275" s="23">
        <f t="array" ref="D275">INDEX(F_Inputs!$G$4:$Z$200,MATCH(Data!$B275&amp;Data!D$5,F_Inputs!$A$4:$A$200&amp;F_Inputs!$B$4:$B$200,0),MATCH(Data!$C275,F_Inputs!$G$2:$Z$2,0))</f>
        <v>0</v>
      </c>
      <c r="E275" s="23">
        <f t="array" ref="E275">INDEX(F_Inputs!$G$4:$Z$200,MATCH(Data!$B275&amp;Data!E$5,F_Inputs!$A$4:$A$200&amp;F_Inputs!$B$4:$B$200,0),MATCH(Data!$C275,F_Inputs!$G$2:$Z$2,0))</f>
        <v>0</v>
      </c>
      <c r="F275" s="16">
        <f t="array" ref="F275">INDEX(F_Inputs!$G$4:$Z$87,MATCH(Data!$B275&amp;Data!E$5,F_Inputs!$A$4:$A$87&amp;F_Inputs!$B$4:$B$87,0),MATCH(Data!$C275,F_Inputs!$G$2:$Z$2,0))</f>
        <v>0</v>
      </c>
      <c r="G275" s="16">
        <f t="array" ref="G275">INDEX(F_Inputs!$G$4:$Z$87,MATCH(Data!$B275&amp;Data!F$5,F_Inputs!$A$4:$A$87&amp;F_Inputs!$B$4:$B$87,0),MATCH(Data!$C275,F_Inputs!$G$2:$Z$2,0))</f>
        <v>0</v>
      </c>
    </row>
    <row r="276" spans="1:7" x14ac:dyDescent="0.3">
      <c r="A276" s="126" t="str">
        <f t="shared" si="4"/>
        <v>SVE14</v>
      </c>
      <c r="B276" s="86" t="s">
        <v>27</v>
      </c>
      <c r="C276" s="126" t="s">
        <v>68</v>
      </c>
      <c r="D276" s="23">
        <f t="array" ref="D276">INDEX(F_Inputs!$G$4:$Z$200,MATCH(Data!$B276&amp;Data!D$5,F_Inputs!$A$4:$A$200&amp;F_Inputs!$B$4:$B$200,0),MATCH(Data!$C276,F_Inputs!$G$2:$Z$2,0))</f>
        <v>0</v>
      </c>
      <c r="E276" s="23">
        <f t="array" ref="E276">INDEX(F_Inputs!$G$4:$Z$200,MATCH(Data!$B276&amp;Data!E$5,F_Inputs!$A$4:$A$200&amp;F_Inputs!$B$4:$B$200,0),MATCH(Data!$C276,F_Inputs!$G$2:$Z$2,0))</f>
        <v>0</v>
      </c>
      <c r="F276" s="16">
        <f t="array" ref="F276">INDEX(F_Inputs!$G$4:$Z$87,MATCH(Data!$B276&amp;Data!E$5,F_Inputs!$A$4:$A$87&amp;F_Inputs!$B$4:$B$87,0),MATCH(Data!$C276,F_Inputs!$G$2:$Z$2,0))</f>
        <v>0</v>
      </c>
      <c r="G276" s="16">
        <f t="array" ref="G276">INDEX(F_Inputs!$G$4:$Z$87,MATCH(Data!$B276&amp;Data!F$5,F_Inputs!$A$4:$A$87&amp;F_Inputs!$B$4:$B$87,0),MATCH(Data!$C276,F_Inputs!$G$2:$Z$2,0))</f>
        <v>0</v>
      </c>
    </row>
    <row r="277" spans="1:7" x14ac:dyDescent="0.3">
      <c r="A277" s="126" t="str">
        <f t="shared" si="4"/>
        <v>SVE15</v>
      </c>
      <c r="B277" s="86" t="s">
        <v>27</v>
      </c>
      <c r="C277" s="126" t="s">
        <v>69</v>
      </c>
      <c r="D277" s="23">
        <f t="array" ref="D277">INDEX(F_Inputs!$G$4:$Z$200,MATCH(Data!$B277&amp;Data!D$5,F_Inputs!$A$4:$A$200&amp;F_Inputs!$B$4:$B$200,0),MATCH(Data!$C277,F_Inputs!$G$2:$Z$2,0))</f>
        <v>0</v>
      </c>
      <c r="E277" s="23">
        <f t="array" ref="E277">INDEX(F_Inputs!$G$4:$Z$200,MATCH(Data!$B277&amp;Data!E$5,F_Inputs!$A$4:$A$200&amp;F_Inputs!$B$4:$B$200,0),MATCH(Data!$C277,F_Inputs!$G$2:$Z$2,0))</f>
        <v>0</v>
      </c>
      <c r="F277" s="16">
        <f t="array" ref="F277">INDEX(F_Inputs!$G$4:$Z$87,MATCH(Data!$B277&amp;Data!E$5,F_Inputs!$A$4:$A$87&amp;F_Inputs!$B$4:$B$87,0),MATCH(Data!$C277,F_Inputs!$G$2:$Z$2,0))</f>
        <v>0</v>
      </c>
      <c r="G277" s="16">
        <f t="array" ref="G277">INDEX(F_Inputs!$G$4:$Z$87,MATCH(Data!$B277&amp;Data!F$5,F_Inputs!$A$4:$A$87&amp;F_Inputs!$B$4:$B$87,0),MATCH(Data!$C277,F_Inputs!$G$2:$Z$2,0))</f>
        <v>0</v>
      </c>
    </row>
    <row r="278" spans="1:7" x14ac:dyDescent="0.3">
      <c r="A278" s="126" t="str">
        <f t="shared" si="4"/>
        <v>SVE16</v>
      </c>
      <c r="B278" s="86" t="s">
        <v>27</v>
      </c>
      <c r="C278" s="126" t="s">
        <v>70</v>
      </c>
      <c r="D278" s="23">
        <f t="array" ref="D278">INDEX(F_Inputs!$G$4:$Z$200,MATCH(Data!$B278&amp;Data!D$5,F_Inputs!$A$4:$A$200&amp;F_Inputs!$B$4:$B$200,0),MATCH(Data!$C278,F_Inputs!$G$2:$Z$2,0))</f>
        <v>0</v>
      </c>
      <c r="E278" s="23">
        <f t="array" ref="E278">INDEX(F_Inputs!$G$4:$Z$200,MATCH(Data!$B278&amp;Data!E$5,F_Inputs!$A$4:$A$200&amp;F_Inputs!$B$4:$B$200,0),MATCH(Data!$C278,F_Inputs!$G$2:$Z$2,0))</f>
        <v>0</v>
      </c>
      <c r="F278" s="16">
        <f t="array" ref="F278">INDEX(F_Inputs!$G$4:$Z$87,MATCH(Data!$B278&amp;Data!E$5,F_Inputs!$A$4:$A$87&amp;F_Inputs!$B$4:$B$87,0),MATCH(Data!$C278,F_Inputs!$G$2:$Z$2,0))</f>
        <v>0</v>
      </c>
      <c r="G278" s="16">
        <f t="array" ref="G278">INDEX(F_Inputs!$G$4:$Z$87,MATCH(Data!$B278&amp;Data!F$5,F_Inputs!$A$4:$A$87&amp;F_Inputs!$B$4:$B$87,0),MATCH(Data!$C278,F_Inputs!$G$2:$Z$2,0))</f>
        <v>0</v>
      </c>
    </row>
    <row r="279" spans="1:7" x14ac:dyDescent="0.3">
      <c r="A279" s="126" t="str">
        <f t="shared" si="4"/>
        <v>SVE17</v>
      </c>
      <c r="B279" s="86" t="s">
        <v>27</v>
      </c>
      <c r="C279" s="126" t="s">
        <v>71</v>
      </c>
      <c r="D279" s="23">
        <f t="array" ref="D279">INDEX(F_Inputs!$G$4:$Z$200,MATCH(Data!$B279&amp;Data!D$5,F_Inputs!$A$4:$A$200&amp;F_Inputs!$B$4:$B$200,0),MATCH(Data!$C279,F_Inputs!$G$2:$Z$2,0))</f>
        <v>0</v>
      </c>
      <c r="E279" s="23">
        <f t="array" ref="E279">INDEX(F_Inputs!$G$4:$Z$200,MATCH(Data!$B279&amp;Data!E$5,F_Inputs!$A$4:$A$200&amp;F_Inputs!$B$4:$B$200,0),MATCH(Data!$C279,F_Inputs!$G$2:$Z$2,0))</f>
        <v>0</v>
      </c>
      <c r="F279" s="16">
        <f t="array" ref="F279">INDEX(F_Inputs!$G$4:$Z$87,MATCH(Data!$B279&amp;Data!E$5,F_Inputs!$A$4:$A$87&amp;F_Inputs!$B$4:$B$87,0),MATCH(Data!$C279,F_Inputs!$G$2:$Z$2,0))</f>
        <v>0</v>
      </c>
      <c r="G279" s="16">
        <f t="array" ref="G279">INDEX(F_Inputs!$G$4:$Z$87,MATCH(Data!$B279&amp;Data!F$5,F_Inputs!$A$4:$A$87&amp;F_Inputs!$B$4:$B$87,0),MATCH(Data!$C279,F_Inputs!$G$2:$Z$2,0))</f>
        <v>0</v>
      </c>
    </row>
    <row r="280" spans="1:7" x14ac:dyDescent="0.3">
      <c r="A280" s="126" t="str">
        <f t="shared" si="4"/>
        <v>SVE18</v>
      </c>
      <c r="B280" s="86" t="s">
        <v>27</v>
      </c>
      <c r="C280" s="126" t="s">
        <v>72</v>
      </c>
      <c r="D280" s="23">
        <f t="array" ref="D280">INDEX(F_Inputs!$G$4:$Z$200,MATCH(Data!$B280&amp;Data!D$5,F_Inputs!$A$4:$A$200&amp;F_Inputs!$B$4:$B$200,0),MATCH(Data!$C280,F_Inputs!$G$2:$Z$2,0))</f>
        <v>2.3650000000000002</v>
      </c>
      <c r="E280" s="23">
        <f t="array" ref="E280">INDEX(F_Inputs!$G$4:$Z$200,MATCH(Data!$B280&amp;Data!E$5,F_Inputs!$A$4:$A$200&amp;F_Inputs!$B$4:$B$200,0),MATCH(Data!$C280,F_Inputs!$G$2:$Z$2,0))</f>
        <v>5.1652000000000003E-2</v>
      </c>
      <c r="F280" s="16">
        <f t="array" ref="F280">INDEX(F_Inputs!$G$4:$Z$200,MATCH(Data!$B280&amp;Data!F$5,F_Inputs!$A$4:$A$200&amp;F_Inputs!$B$4:$B$200,0),MATCH(Data!$C280,F_Inputs!$G$2:$Z$2,0))</f>
        <v>637844</v>
      </c>
      <c r="G280" s="16">
        <f t="array" ref="G280">INDEX(F_Inputs!$G$4:$Z$200,MATCH(Data!$B280&amp;Data!G$5,F_Inputs!$A$4:$A$200&amp;F_Inputs!$B$4:$B$200,0),MATCH(Data!$C280,F_Inputs!$G$2:$Z$2,0))</f>
        <v>924</v>
      </c>
    </row>
    <row r="281" spans="1:7" x14ac:dyDescent="0.3">
      <c r="A281" s="126" t="str">
        <f t="shared" si="4"/>
        <v>SVE19</v>
      </c>
      <c r="B281" s="86" t="s">
        <v>27</v>
      </c>
      <c r="C281" s="126" t="s">
        <v>73</v>
      </c>
      <c r="D281" s="23">
        <f t="array" ref="D281">INDEX(F_Inputs!$G$4:$Z$200,MATCH(Data!$B281&amp;Data!D$5,F_Inputs!$A$4:$A$200&amp;F_Inputs!$B$4:$B$200,0),MATCH(Data!$C281,F_Inputs!$G$2:$Z$2,0))</f>
        <v>2.3134879859817201</v>
      </c>
      <c r="E281" s="23">
        <f t="array" ref="E281">INDEX(F_Inputs!$G$4:$Z$200,MATCH(Data!$B281&amp;Data!E$5,F_Inputs!$A$4:$A$200&amp;F_Inputs!$B$4:$B$200,0),MATCH(Data!$C281,F_Inputs!$G$2:$Z$2,0))</f>
        <v>6.7664000000000002E-2</v>
      </c>
      <c r="F281" s="16">
        <f t="array" ref="F281">INDEX(F_Inputs!$G$4:$Z$200,MATCH(Data!$B281&amp;Data!F$5,F_Inputs!$A$4:$A$200&amp;F_Inputs!$B$4:$B$200,0),MATCH(Data!$C281,F_Inputs!$G$2:$Z$2,0))</f>
        <v>636011.39408353902</v>
      </c>
      <c r="G281" s="16">
        <f t="array" ref="G281">INDEX(F_Inputs!$G$4:$Z$200,MATCH(Data!$B281&amp;Data!G$5,F_Inputs!$A$4:$A$200&amp;F_Inputs!$B$4:$B$200,0),MATCH(Data!$C281,F_Inputs!$G$2:$Z$2,0))</f>
        <v>1109</v>
      </c>
    </row>
    <row r="282" spans="1:7" x14ac:dyDescent="0.3">
      <c r="A282" s="126" t="str">
        <f t="shared" si="4"/>
        <v>SVE20</v>
      </c>
      <c r="B282" s="86" t="s">
        <v>27</v>
      </c>
      <c r="C282" s="126" t="s">
        <v>74</v>
      </c>
      <c r="D282" s="23">
        <f t="array" ref="D282">INDEX(F_Inputs!$G$4:$Z$200,MATCH(Data!$B282&amp;Data!D$5,F_Inputs!$A$4:$A$200&amp;F_Inputs!$B$4:$B$200,0),MATCH(Data!$C282,F_Inputs!$G$2:$Z$2,0))</f>
        <v>3.0120537426048299</v>
      </c>
      <c r="E282" s="23">
        <f t="array" ref="E282">INDEX(F_Inputs!$G$4:$Z$200,MATCH(Data!$B282&amp;Data!E$5,F_Inputs!$A$4:$A$200&amp;F_Inputs!$B$4:$B$200,0),MATCH(Data!$C282,F_Inputs!$G$2:$Z$2,0))</f>
        <v>8.3674999999999999E-2</v>
      </c>
      <c r="F282" s="16">
        <f t="array" ref="F282">INDEX(F_Inputs!$G$4:$Z$200,MATCH(Data!$B282&amp;Data!F$5,F_Inputs!$A$4:$A$200&amp;F_Inputs!$B$4:$B$200,0),MATCH(Data!$C282,F_Inputs!$G$2:$Z$2,0))</f>
        <v>634122.27486127301</v>
      </c>
      <c r="G282" s="16">
        <f t="array" ref="G282">INDEX(F_Inputs!$G$4:$Z$200,MATCH(Data!$B282&amp;Data!G$5,F_Inputs!$A$4:$A$200&amp;F_Inputs!$B$4:$B$200,0),MATCH(Data!$C282,F_Inputs!$G$2:$Z$2,0))</f>
        <v>709</v>
      </c>
    </row>
    <row r="283" spans="1:7" x14ac:dyDescent="0.3">
      <c r="A283" s="126" t="str">
        <f t="shared" si="4"/>
        <v>SVE21</v>
      </c>
      <c r="B283" s="86" t="s">
        <v>27</v>
      </c>
      <c r="C283" s="126" t="s">
        <v>75</v>
      </c>
      <c r="D283" s="23">
        <f t="array" ref="D283">INDEX(F_Inputs!$G$4:$Z$200,MATCH(Data!$B283&amp;Data!D$5,F_Inputs!$A$4:$A$200&amp;F_Inputs!$B$4:$B$200,0),MATCH(Data!$C283,F_Inputs!$G$2:$Z$2,0))</f>
        <v>3.919</v>
      </c>
      <c r="E283" s="23">
        <f t="array" ref="E283">INDEX(F_Inputs!$G$4:$Z$200,MATCH(Data!$B283&amp;Data!E$5,F_Inputs!$A$4:$A$200&amp;F_Inputs!$B$4:$B$200,0),MATCH(Data!$C283,F_Inputs!$G$2:$Z$2,0))</f>
        <v>8.0805898336792997E-2</v>
      </c>
      <c r="F283" s="16">
        <f t="array" ref="F283">INDEX(F_Inputs!$G$4:$Z$200,MATCH(Data!$B283&amp;Data!F$5,F_Inputs!$A$4:$A$200&amp;F_Inputs!$B$4:$B$200,0),MATCH(Data!$C283,F_Inputs!$G$2:$Z$2,0))</f>
        <v>632238.79543348996</v>
      </c>
      <c r="G283" s="16">
        <f t="array" ref="G283">INDEX(F_Inputs!$G$4:$Z$200,MATCH(Data!$B283&amp;Data!G$5,F_Inputs!$A$4:$A$200&amp;F_Inputs!$B$4:$B$200,0),MATCH(Data!$C283,F_Inputs!$G$2:$Z$2,0))</f>
        <v>796</v>
      </c>
    </row>
    <row r="284" spans="1:7" x14ac:dyDescent="0.3">
      <c r="A284" s="126" t="str">
        <f t="shared" si="4"/>
        <v>SVE22</v>
      </c>
      <c r="B284" s="86" t="s">
        <v>27</v>
      </c>
      <c r="C284" s="126" t="s">
        <v>76</v>
      </c>
      <c r="D284" s="23">
        <f t="array" ref="D284">INDEX(F_Inputs!$G$4:$Z$200,MATCH(Data!$B284&amp;Data!D$5,F_Inputs!$A$4:$A$200&amp;F_Inputs!$B$4:$B$200,0),MATCH(Data!$C284,F_Inputs!$G$2:$Z$2,0))</f>
        <v>4.5629999999999997</v>
      </c>
      <c r="E284" s="23">
        <f t="array" ref="E284">INDEX(F_Inputs!$G$4:$Z$200,MATCH(Data!$B284&amp;Data!E$5,F_Inputs!$A$4:$A$200&amp;F_Inputs!$B$4:$B$200,0),MATCH(Data!$C284,F_Inputs!$G$2:$Z$2,0))</f>
        <v>8.0805898336792997E-2</v>
      </c>
      <c r="F284" s="16">
        <f t="array" ref="F284">INDEX(F_Inputs!$G$4:$Z$200,MATCH(Data!$B284&amp;Data!F$5,F_Inputs!$A$4:$A$200&amp;F_Inputs!$B$4:$B$200,0),MATCH(Data!$C284,F_Inputs!$G$2:$Z$2,0))</f>
        <v>630360.93892097299</v>
      </c>
      <c r="G284" s="16">
        <f t="array" ref="G284">INDEX(F_Inputs!$G$4:$Z$200,MATCH(Data!$B284&amp;Data!G$5,F_Inputs!$A$4:$A$200&amp;F_Inputs!$B$4:$B$200,0),MATCH(Data!$C284,F_Inputs!$G$2:$Z$2,0))</f>
        <v>796</v>
      </c>
    </row>
    <row r="285" spans="1:7" x14ac:dyDescent="0.3">
      <c r="A285" s="126" t="str">
        <f t="shared" si="4"/>
        <v>SVE23</v>
      </c>
      <c r="B285" s="86" t="s">
        <v>27</v>
      </c>
      <c r="C285" s="126" t="s">
        <v>77</v>
      </c>
      <c r="D285" s="23">
        <f t="array" ref="D285">INDEX(F_Inputs!$G$4:$Z$200,MATCH(Data!$B285&amp;Data!D$5,F_Inputs!$A$4:$A$200&amp;F_Inputs!$B$4:$B$200,0),MATCH(Data!$C285,F_Inputs!$G$2:$Z$2,0))</f>
        <v>3.919</v>
      </c>
      <c r="E285" s="23">
        <f t="array" ref="E285">INDEX(F_Inputs!$G$4:$Z$200,MATCH(Data!$B285&amp;Data!E$5,F_Inputs!$A$4:$A$200&amp;F_Inputs!$B$4:$B$200,0),MATCH(Data!$C285,F_Inputs!$G$2:$Z$2,0))</f>
        <v>8.0805898336792997E-2</v>
      </c>
      <c r="F285" s="16">
        <f t="array" ref="F285">INDEX(F_Inputs!$G$4:$Z$200,MATCH(Data!$B285&amp;Data!F$5,F_Inputs!$A$4:$A$200&amp;F_Inputs!$B$4:$B$200,0),MATCH(Data!$C285,F_Inputs!$G$2:$Z$2,0))</f>
        <v>628488.68849508197</v>
      </c>
      <c r="G285" s="16">
        <f t="array" ref="G285">INDEX(F_Inputs!$G$4:$Z$200,MATCH(Data!$B285&amp;Data!G$5,F_Inputs!$A$4:$A$200&amp;F_Inputs!$B$4:$B$200,0),MATCH(Data!$C285,F_Inputs!$G$2:$Z$2,0))</f>
        <v>796</v>
      </c>
    </row>
    <row r="286" spans="1:7" x14ac:dyDescent="0.3">
      <c r="A286" s="126" t="str">
        <f t="shared" si="4"/>
        <v>SVE24</v>
      </c>
      <c r="B286" s="86" t="s">
        <v>27</v>
      </c>
      <c r="C286" s="126" t="s">
        <v>78</v>
      </c>
      <c r="D286" s="23">
        <f t="array" ref="D286">INDEX(F_Inputs!$G$4:$Z$200,MATCH(Data!$B286&amp;Data!D$5,F_Inputs!$A$4:$A$200&amp;F_Inputs!$B$4:$B$200,0),MATCH(Data!$C286,F_Inputs!$G$2:$Z$2,0))</f>
        <v>1.9890000000000001</v>
      </c>
      <c r="E286" s="23">
        <f t="array" ref="E286">INDEX(F_Inputs!$G$4:$Z$200,MATCH(Data!$B286&amp;Data!E$5,F_Inputs!$A$4:$A$200&amp;F_Inputs!$B$4:$B$200,0),MATCH(Data!$C286,F_Inputs!$G$2:$Z$2,0))</f>
        <v>8.0805898336792997E-2</v>
      </c>
      <c r="F286" s="16">
        <f t="array" ref="F286">INDEX(F_Inputs!$G$4:$Z$200,MATCH(Data!$B286&amp;Data!F$5,F_Inputs!$A$4:$A$200&amp;F_Inputs!$B$4:$B$200,0),MATCH(Data!$C286,F_Inputs!$G$2:$Z$2,0))</f>
        <v>626622.02737760602</v>
      </c>
      <c r="G286" s="16">
        <f t="array" ref="G286">INDEX(F_Inputs!$G$4:$Z$200,MATCH(Data!$B286&amp;Data!G$5,F_Inputs!$A$4:$A$200&amp;F_Inputs!$B$4:$B$200,0),MATCH(Data!$C286,F_Inputs!$G$2:$Z$2,0))</f>
        <v>796</v>
      </c>
    </row>
    <row r="287" spans="1:7" x14ac:dyDescent="0.3">
      <c r="A287" s="126" t="str">
        <f t="shared" si="4"/>
        <v>SVE25</v>
      </c>
      <c r="B287" s="86" t="s">
        <v>27</v>
      </c>
      <c r="C287" s="126" t="s">
        <v>79</v>
      </c>
      <c r="D287" s="23">
        <f t="array" ref="D287">INDEX(F_Inputs!$G$4:$Z$200,MATCH(Data!$B287&amp;Data!D$5,F_Inputs!$A$4:$A$200&amp;F_Inputs!$B$4:$B$200,0),MATCH(Data!$C287,F_Inputs!$G$2:$Z$2,0))</f>
        <v>1.9890000000000001</v>
      </c>
      <c r="E287" s="23">
        <f t="array" ref="E287">INDEX(F_Inputs!$G$4:$Z$200,MATCH(Data!$B287&amp;Data!E$5,F_Inputs!$A$4:$A$200&amp;F_Inputs!$B$4:$B$200,0),MATCH(Data!$C287,F_Inputs!$G$2:$Z$2,0))</f>
        <v>8.0805898336792997E-2</v>
      </c>
      <c r="F287" s="16">
        <f t="array" ref="F287">INDEX(F_Inputs!$G$4:$Z$200,MATCH(Data!$B287&amp;Data!F$5,F_Inputs!$A$4:$A$200&amp;F_Inputs!$B$4:$B$200,0),MATCH(Data!$C287,F_Inputs!$G$2:$Z$2,0))</f>
        <v>624760.93884060998</v>
      </c>
      <c r="G287" s="16">
        <f t="array" ref="G287">INDEX(F_Inputs!$G$4:$Z$200,MATCH(Data!$B287&amp;Data!G$5,F_Inputs!$A$4:$A$200&amp;F_Inputs!$B$4:$B$200,0),MATCH(Data!$C287,F_Inputs!$G$2:$Z$2,0))</f>
        <v>796</v>
      </c>
    </row>
    <row r="288" spans="1:7" x14ac:dyDescent="0.3">
      <c r="A288" s="126" t="str">
        <f t="shared" si="4"/>
        <v>HDD12</v>
      </c>
      <c r="B288" s="86" t="s">
        <v>28</v>
      </c>
      <c r="C288" s="126" t="s">
        <v>66</v>
      </c>
      <c r="D288" s="23">
        <f t="array" ref="D288">INDEX(F_Inputs!$G$4:$Z$200,MATCH(Data!$B288&amp;Data!D$5,F_Inputs!$A$4:$A$200&amp;F_Inputs!$B$4:$B$200,0),MATCH(Data!$C288,F_Inputs!$G$2:$Z$2,0))</f>
        <v>0</v>
      </c>
      <c r="E288" s="23">
        <f t="array" ref="E288">INDEX(F_Inputs!$G$4:$Z$200,MATCH(Data!$B288&amp;Data!E$5,F_Inputs!$A$4:$A$200&amp;F_Inputs!$B$4:$B$200,0),MATCH(Data!$C288,F_Inputs!$G$2:$Z$2,0))</f>
        <v>0</v>
      </c>
      <c r="F288" s="16">
        <f t="array" ref="F288">INDEX(F_Inputs!$G$4:$Z$87,MATCH(Data!$B288&amp;Data!E$5,F_Inputs!$A$4:$A$87&amp;F_Inputs!$B$4:$B$87,0),MATCH(Data!$C288,F_Inputs!$G$2:$Z$2,0))</f>
        <v>0</v>
      </c>
      <c r="G288" s="16">
        <f t="array" ref="G288">INDEX(F_Inputs!$G$4:$Z$87,MATCH(Data!$B288&amp;Data!F$5,F_Inputs!$A$4:$A$87&amp;F_Inputs!$B$4:$B$87,0),MATCH(Data!$C288,F_Inputs!$G$2:$Z$2,0))</f>
        <v>0</v>
      </c>
    </row>
    <row r="289" spans="1:8" x14ac:dyDescent="0.3">
      <c r="A289" s="126" t="str">
        <f t="shared" si="4"/>
        <v>HDD13</v>
      </c>
      <c r="B289" s="86" t="s">
        <v>28</v>
      </c>
      <c r="C289" s="126" t="s">
        <v>67</v>
      </c>
      <c r="D289" s="23">
        <f t="array" ref="D289">INDEX(F_Inputs!$G$4:$Z$200,MATCH(Data!$B289&amp;Data!D$5,F_Inputs!$A$4:$A$200&amp;F_Inputs!$B$4:$B$200,0),MATCH(Data!$C289,F_Inputs!$G$2:$Z$2,0))</f>
        <v>0</v>
      </c>
      <c r="E289" s="23">
        <f t="array" ref="E289">INDEX(F_Inputs!$G$4:$Z$200,MATCH(Data!$B289&amp;Data!E$5,F_Inputs!$A$4:$A$200&amp;F_Inputs!$B$4:$B$200,0),MATCH(Data!$C289,F_Inputs!$G$2:$Z$2,0))</f>
        <v>0</v>
      </c>
      <c r="F289" s="16">
        <f t="array" ref="F289">INDEX(F_Inputs!$G$4:$Z$87,MATCH(Data!$B289&amp;Data!E$5,F_Inputs!$A$4:$A$87&amp;F_Inputs!$B$4:$B$87,0),MATCH(Data!$C289,F_Inputs!$G$2:$Z$2,0))</f>
        <v>0</v>
      </c>
      <c r="G289" s="16">
        <f t="array" ref="G289">INDEX(F_Inputs!$G$4:$Z$87,MATCH(Data!$B289&amp;Data!F$5,F_Inputs!$A$4:$A$87&amp;F_Inputs!$B$4:$B$87,0),MATCH(Data!$C289,F_Inputs!$G$2:$Z$2,0))</f>
        <v>0</v>
      </c>
    </row>
    <row r="290" spans="1:8" x14ac:dyDescent="0.3">
      <c r="A290" s="126" t="str">
        <f t="shared" si="4"/>
        <v>HDD14</v>
      </c>
      <c r="B290" s="86" t="s">
        <v>28</v>
      </c>
      <c r="C290" s="126" t="s">
        <v>68</v>
      </c>
      <c r="D290" s="23">
        <f t="array" ref="D290">INDEX(F_Inputs!$G$4:$Z$200,MATCH(Data!$B290&amp;Data!D$5,F_Inputs!$A$4:$A$200&amp;F_Inputs!$B$4:$B$200,0),MATCH(Data!$C290,F_Inputs!$G$2:$Z$2,0))</f>
        <v>0</v>
      </c>
      <c r="E290" s="23">
        <f t="array" ref="E290">INDEX(F_Inputs!$G$4:$Z$200,MATCH(Data!$B290&amp;Data!E$5,F_Inputs!$A$4:$A$200&amp;F_Inputs!$B$4:$B$200,0),MATCH(Data!$C290,F_Inputs!$G$2:$Z$2,0))</f>
        <v>0</v>
      </c>
      <c r="F290" s="16">
        <f t="array" ref="F290">INDEX(F_Inputs!$G$4:$Z$87,MATCH(Data!$B290&amp;Data!E$5,F_Inputs!$A$4:$A$87&amp;F_Inputs!$B$4:$B$87,0),MATCH(Data!$C290,F_Inputs!$G$2:$Z$2,0))</f>
        <v>0</v>
      </c>
      <c r="G290" s="16">
        <f t="array" ref="G290">INDEX(F_Inputs!$G$4:$Z$87,MATCH(Data!$B290&amp;Data!F$5,F_Inputs!$A$4:$A$87&amp;F_Inputs!$B$4:$B$87,0),MATCH(Data!$C290,F_Inputs!$G$2:$Z$2,0))</f>
        <v>0</v>
      </c>
    </row>
    <row r="291" spans="1:8" x14ac:dyDescent="0.3">
      <c r="A291" s="126" t="str">
        <f t="shared" si="4"/>
        <v>HDD15</v>
      </c>
      <c r="B291" s="86" t="s">
        <v>28</v>
      </c>
      <c r="C291" s="126" t="s">
        <v>69</v>
      </c>
      <c r="D291" s="23">
        <f t="array" ref="D291">INDEX(F_Inputs!$G$4:$Z$200,MATCH(Data!$B291&amp;Data!D$5,F_Inputs!$A$4:$A$200&amp;F_Inputs!$B$4:$B$200,0),MATCH(Data!$C291,F_Inputs!$G$2:$Z$2,0))</f>
        <v>0</v>
      </c>
      <c r="E291" s="23">
        <f t="array" ref="E291">INDEX(F_Inputs!$G$4:$Z$200,MATCH(Data!$B291&amp;Data!E$5,F_Inputs!$A$4:$A$200&amp;F_Inputs!$B$4:$B$200,0),MATCH(Data!$C291,F_Inputs!$G$2:$Z$2,0))</f>
        <v>0</v>
      </c>
      <c r="F291" s="16">
        <f t="array" ref="F291">INDEX(F_Inputs!$G$4:$Z$87,MATCH(Data!$B291&amp;Data!E$5,F_Inputs!$A$4:$A$87&amp;F_Inputs!$B$4:$B$87,0),MATCH(Data!$C291,F_Inputs!$G$2:$Z$2,0))</f>
        <v>0</v>
      </c>
      <c r="G291" s="16">
        <f t="array" ref="G291">INDEX(F_Inputs!$G$4:$Z$87,MATCH(Data!$B291&amp;Data!F$5,F_Inputs!$A$4:$A$87&amp;F_Inputs!$B$4:$B$87,0),MATCH(Data!$C291,F_Inputs!$G$2:$Z$2,0))</f>
        <v>0</v>
      </c>
    </row>
    <row r="292" spans="1:8" x14ac:dyDescent="0.3">
      <c r="A292" s="126" t="str">
        <f t="shared" si="4"/>
        <v>HDD16</v>
      </c>
      <c r="B292" s="86" t="s">
        <v>28</v>
      </c>
      <c r="C292" s="126" t="s">
        <v>70</v>
      </c>
      <c r="D292" s="23">
        <f t="array" ref="D292">INDEX(F_Inputs!$G$4:$Z$200,MATCH(Data!$B292&amp;Data!D$5,F_Inputs!$A$4:$A$200&amp;F_Inputs!$B$4:$B$200,0),MATCH(Data!$C292,F_Inputs!$G$2:$Z$2,0))</f>
        <v>0</v>
      </c>
      <c r="E292" s="23">
        <f t="array" ref="E292">INDEX(F_Inputs!$G$4:$Z$200,MATCH(Data!$B292&amp;Data!E$5,F_Inputs!$A$4:$A$200&amp;F_Inputs!$B$4:$B$200,0),MATCH(Data!$C292,F_Inputs!$G$2:$Z$2,0))</f>
        <v>0</v>
      </c>
      <c r="F292" s="16">
        <f t="array" ref="F292">INDEX(F_Inputs!$G$4:$Z$87,MATCH(Data!$B292&amp;Data!E$5,F_Inputs!$A$4:$A$87&amp;F_Inputs!$B$4:$B$87,0),MATCH(Data!$C292,F_Inputs!$G$2:$Z$2,0))</f>
        <v>0</v>
      </c>
      <c r="G292" s="16">
        <f t="array" ref="G292">INDEX(F_Inputs!$G$4:$Z$87,MATCH(Data!$B292&amp;Data!F$5,F_Inputs!$A$4:$A$87&amp;F_Inputs!$B$4:$B$87,0),MATCH(Data!$C292,F_Inputs!$G$2:$Z$2,0))</f>
        <v>0</v>
      </c>
    </row>
    <row r="293" spans="1:8" x14ac:dyDescent="0.3">
      <c r="A293" s="126" t="str">
        <f t="shared" si="4"/>
        <v>HDD17</v>
      </c>
      <c r="B293" s="86" t="s">
        <v>28</v>
      </c>
      <c r="C293" s="126" t="s">
        <v>71</v>
      </c>
      <c r="D293" s="23">
        <f t="array" ref="D293">INDEX(F_Inputs!$G$4:$Z$200,MATCH(Data!$B293&amp;Data!D$5,F_Inputs!$A$4:$A$200&amp;F_Inputs!$B$4:$B$200,0),MATCH(Data!$C293,F_Inputs!$G$2:$Z$2,0))</f>
        <v>0</v>
      </c>
      <c r="E293" s="23">
        <f t="array" ref="E293">INDEX(F_Inputs!$G$4:$Z$200,MATCH(Data!$B293&amp;Data!E$5,F_Inputs!$A$4:$A$200&amp;F_Inputs!$B$4:$B$200,0),MATCH(Data!$C293,F_Inputs!$G$2:$Z$2,0))</f>
        <v>0</v>
      </c>
      <c r="F293" s="16">
        <f t="array" ref="F293">INDEX(F_Inputs!$G$4:$Z$87,MATCH(Data!$B293&amp;Data!E$5,F_Inputs!$A$4:$A$87&amp;F_Inputs!$B$4:$B$87,0),MATCH(Data!$C293,F_Inputs!$G$2:$Z$2,0))</f>
        <v>0</v>
      </c>
      <c r="G293" s="16">
        <f t="array" ref="G293">INDEX(F_Inputs!$G$4:$Z$87,MATCH(Data!$B293&amp;Data!F$5,F_Inputs!$A$4:$A$87&amp;F_Inputs!$B$4:$B$87,0),MATCH(Data!$C293,F_Inputs!$G$2:$Z$2,0))</f>
        <v>0</v>
      </c>
    </row>
    <row r="294" spans="1:8" x14ac:dyDescent="0.3">
      <c r="A294" s="126" t="str">
        <f t="shared" si="4"/>
        <v>HDD18</v>
      </c>
      <c r="B294" s="86" t="s">
        <v>28</v>
      </c>
      <c r="C294" s="126" t="s">
        <v>72</v>
      </c>
      <c r="D294" s="23">
        <f t="array" ref="D294">INDEX(F_Inputs!$G$4:$Z$200,MATCH(Data!$B294&amp;Data!D$5,F_Inputs!$A$4:$A$200&amp;F_Inputs!$B$4:$B$200,0),MATCH(Data!$C294,F_Inputs!$G$2:$Z$2,0))</f>
        <v>3.7939485371058103E-2</v>
      </c>
      <c r="E294" s="23">
        <f t="array" ref="E294">INDEX(F_Inputs!$G$4:$Z$200,MATCH(Data!$B294&amp;Data!E$5,F_Inputs!$A$4:$A$200&amp;F_Inputs!$B$4:$B$200,0),MATCH(Data!$C294,F_Inputs!$G$2:$Z$2,0))</f>
        <v>0</v>
      </c>
      <c r="F294" s="16">
        <f t="array" ref="F294">INDEX(F_Inputs!$G$4:$Z$200,MATCH(Data!$B294&amp;Data!F$5,F_Inputs!$A$4:$A$200&amp;F_Inputs!$B$4:$B$200,0),MATCH(Data!$C294,F_Inputs!$G$2:$Z$2,0))</f>
        <v>23002</v>
      </c>
      <c r="G294" s="16">
        <f t="array" ref="G294">INDEX(F_Inputs!$G$4:$Z$200,MATCH(Data!$B294&amp;Data!G$5,F_Inputs!$A$4:$A$200&amp;F_Inputs!$B$4:$B$200,0),MATCH(Data!$C294,F_Inputs!$G$2:$Z$2,0))</f>
        <v>26</v>
      </c>
    </row>
    <row r="295" spans="1:8" x14ac:dyDescent="0.3">
      <c r="A295" s="126" t="str">
        <f t="shared" si="4"/>
        <v>HDD19</v>
      </c>
      <c r="B295" s="86" t="s">
        <v>28</v>
      </c>
      <c r="C295" s="126" t="s">
        <v>73</v>
      </c>
      <c r="D295" s="23">
        <f t="array" ref="D295">INDEX(F_Inputs!$G$4:$Z$200,MATCH(Data!$B295&amp;Data!D$5,F_Inputs!$A$4:$A$200&amp;F_Inputs!$B$4:$B$200,0),MATCH(Data!$C295,F_Inputs!$G$2:$Z$2,0))</f>
        <v>1.9967057716693999E-2</v>
      </c>
      <c r="E295" s="23">
        <f t="array" ref="E295">INDEX(F_Inputs!$G$4:$Z$200,MATCH(Data!$B295&amp;Data!E$5,F_Inputs!$A$4:$A$200&amp;F_Inputs!$B$4:$B$200,0),MATCH(Data!$C295,F_Inputs!$G$2:$Z$2,0))</f>
        <v>0</v>
      </c>
      <c r="F295" s="16">
        <f t="array" ref="F295">INDEX(F_Inputs!$G$4:$Z$200,MATCH(Data!$B295&amp;Data!F$5,F_Inputs!$A$4:$A$200&amp;F_Inputs!$B$4:$B$200,0),MATCH(Data!$C295,F_Inputs!$G$2:$Z$2,0))</f>
        <v>23012.509125308101</v>
      </c>
      <c r="G295" s="16">
        <f t="array" ref="G295">INDEX(F_Inputs!$G$4:$Z$200,MATCH(Data!$B295&amp;Data!G$5,F_Inputs!$A$4:$A$200&amp;F_Inputs!$B$4:$B$200,0),MATCH(Data!$C295,F_Inputs!$G$2:$Z$2,0))</f>
        <v>26</v>
      </c>
    </row>
    <row r="296" spans="1:8" x14ac:dyDescent="0.3">
      <c r="A296" s="126" t="str">
        <f t="shared" si="4"/>
        <v>HDD20</v>
      </c>
      <c r="B296" s="86" t="s">
        <v>28</v>
      </c>
      <c r="C296" s="126" t="s">
        <v>74</v>
      </c>
      <c r="D296" s="23">
        <f t="array" ref="D296">INDEX(F_Inputs!$G$4:$Z$200,MATCH(Data!$B296&amp;Data!D$5,F_Inputs!$A$4:$A$200&amp;F_Inputs!$B$4:$B$200,0),MATCH(Data!$C296,F_Inputs!$G$2:$Z$2,0))</f>
        <v>2.5834441881971301E-2</v>
      </c>
      <c r="E296" s="23">
        <f t="array" ref="E296">INDEX(F_Inputs!$G$4:$Z$200,MATCH(Data!$B296&amp;Data!E$5,F_Inputs!$A$4:$A$200&amp;F_Inputs!$B$4:$B$200,0),MATCH(Data!$C296,F_Inputs!$G$2:$Z$2,0))</f>
        <v>0</v>
      </c>
      <c r="F296" s="16">
        <f t="array" ref="F296">INDEX(F_Inputs!$G$4:$Z$200,MATCH(Data!$B296&amp;Data!F$5,F_Inputs!$A$4:$A$200&amp;F_Inputs!$B$4:$B$200,0),MATCH(Data!$C296,F_Inputs!$G$2:$Z$2,0))</f>
        <v>22971.844037909399</v>
      </c>
      <c r="G296" s="16">
        <f t="array" ref="G296">INDEX(F_Inputs!$G$4:$Z$200,MATCH(Data!$B296&amp;Data!G$5,F_Inputs!$A$4:$A$200&amp;F_Inputs!$B$4:$B$200,0),MATCH(Data!$C296,F_Inputs!$G$2:$Z$2,0))</f>
        <v>26</v>
      </c>
    </row>
    <row r="297" spans="1:8" x14ac:dyDescent="0.3">
      <c r="A297" s="126" t="str">
        <f t="shared" si="4"/>
        <v>HDD21</v>
      </c>
      <c r="B297" s="86" t="s">
        <v>28</v>
      </c>
      <c r="C297" s="126" t="s">
        <v>75</v>
      </c>
      <c r="D297" s="23">
        <f t="array" ref="D297">INDEX(F_Inputs!$G$4:$Z$200,MATCH(Data!$B297&amp;Data!D$5,F_Inputs!$A$4:$A$200&amp;F_Inputs!$B$4:$B$200,0),MATCH(Data!$C297,F_Inputs!$G$2:$Z$2,0))</f>
        <v>0.58599999999999997</v>
      </c>
      <c r="E297" s="23">
        <f t="array" ref="E297">INDEX(F_Inputs!$G$4:$Z$200,MATCH(Data!$B297&amp;Data!E$5,F_Inputs!$A$4:$A$200&amp;F_Inputs!$B$4:$B$200,0),MATCH(Data!$C297,F_Inputs!$G$2:$Z$2,0))</f>
        <v>0</v>
      </c>
      <c r="F297" s="16">
        <f t="array" ref="F297">INDEX(F_Inputs!$G$4:$Z$200,MATCH(Data!$B297&amp;Data!F$5,F_Inputs!$A$4:$A$200&amp;F_Inputs!$B$4:$B$200,0),MATCH(Data!$C297,F_Inputs!$G$2:$Z$2,0))</f>
        <v>22931.2596009974</v>
      </c>
      <c r="G297" s="16">
        <f t="array" ref="G297">INDEX(F_Inputs!$G$4:$Z$200,MATCH(Data!$B297&amp;Data!G$5,F_Inputs!$A$4:$A$200&amp;F_Inputs!$B$4:$B$200,0),MATCH(Data!$C297,F_Inputs!$G$2:$Z$2,0))</f>
        <v>76</v>
      </c>
    </row>
    <row r="298" spans="1:8" x14ac:dyDescent="0.3">
      <c r="A298" s="126" t="str">
        <f t="shared" si="4"/>
        <v>HDD22</v>
      </c>
      <c r="B298" s="86" t="s">
        <v>28</v>
      </c>
      <c r="C298" s="126" t="s">
        <v>76</v>
      </c>
      <c r="D298" s="23">
        <f t="array" ref="D298">INDEX(F_Inputs!$G$4:$Z$200,MATCH(Data!$B298&amp;Data!D$5,F_Inputs!$A$4:$A$200&amp;F_Inputs!$B$4:$B$200,0),MATCH(Data!$C298,F_Inputs!$G$2:$Z$2,0))</f>
        <v>0.58599999999999997</v>
      </c>
      <c r="E298" s="23">
        <f t="array" ref="E298">INDEX(F_Inputs!$G$4:$Z$200,MATCH(Data!$B298&amp;Data!E$5,F_Inputs!$A$4:$A$200&amp;F_Inputs!$B$4:$B$200,0),MATCH(Data!$C298,F_Inputs!$G$2:$Z$2,0))</f>
        <v>0</v>
      </c>
      <c r="F298" s="16">
        <f t="array" ref="F298">INDEX(F_Inputs!$G$4:$Z$200,MATCH(Data!$B298&amp;Data!F$5,F_Inputs!$A$4:$A$200&amp;F_Inputs!$B$4:$B$200,0),MATCH(Data!$C298,F_Inputs!$G$2:$Z$2,0))</f>
        <v>22890.755632868899</v>
      </c>
      <c r="G298" s="16">
        <f t="array" ref="G298">INDEX(F_Inputs!$G$4:$Z$200,MATCH(Data!$B298&amp;Data!G$5,F_Inputs!$A$4:$A$200&amp;F_Inputs!$B$4:$B$200,0),MATCH(Data!$C298,F_Inputs!$G$2:$Z$2,0))</f>
        <v>101</v>
      </c>
    </row>
    <row r="299" spans="1:8" x14ac:dyDescent="0.3">
      <c r="A299" s="126" t="str">
        <f t="shared" si="4"/>
        <v>HDD23</v>
      </c>
      <c r="B299" s="86" t="s">
        <v>28</v>
      </c>
      <c r="C299" s="126" t="s">
        <v>77</v>
      </c>
      <c r="D299" s="23">
        <f t="array" ref="D299">INDEX(F_Inputs!$G$4:$Z$200,MATCH(Data!$B299&amp;Data!D$5,F_Inputs!$A$4:$A$200&amp;F_Inputs!$B$4:$B$200,0),MATCH(Data!$C299,F_Inputs!$G$2:$Z$2,0))</f>
        <v>0.58599999999999997</v>
      </c>
      <c r="E299" s="23">
        <f t="array" ref="E299">INDEX(F_Inputs!$G$4:$Z$200,MATCH(Data!$B299&amp;Data!E$5,F_Inputs!$A$4:$A$200&amp;F_Inputs!$B$4:$B$200,0),MATCH(Data!$C299,F_Inputs!$G$2:$Z$2,0))</f>
        <v>0</v>
      </c>
      <c r="F299" s="16">
        <f t="array" ref="F299">INDEX(F_Inputs!$G$4:$Z$200,MATCH(Data!$B299&amp;Data!F$5,F_Inputs!$A$4:$A$200&amp;F_Inputs!$B$4:$B$200,0),MATCH(Data!$C299,F_Inputs!$G$2:$Z$2,0))</f>
        <v>22850.331952278</v>
      </c>
      <c r="G299" s="16">
        <f t="array" ref="G299">INDEX(F_Inputs!$G$4:$Z$200,MATCH(Data!$B299&amp;Data!G$5,F_Inputs!$A$4:$A$200&amp;F_Inputs!$B$4:$B$200,0),MATCH(Data!$C299,F_Inputs!$G$2:$Z$2,0))</f>
        <v>61</v>
      </c>
    </row>
    <row r="300" spans="1:8" x14ac:dyDescent="0.3">
      <c r="A300" s="126" t="str">
        <f t="shared" si="4"/>
        <v>HDD24</v>
      </c>
      <c r="B300" s="86" t="s">
        <v>28</v>
      </c>
      <c r="C300" s="126" t="s">
        <v>78</v>
      </c>
      <c r="D300" s="23">
        <f t="array" ref="D300">INDEX(F_Inputs!$G$4:$Z$200,MATCH(Data!$B300&amp;Data!D$5,F_Inputs!$A$4:$A$200&amp;F_Inputs!$B$4:$B$200,0),MATCH(Data!$C300,F_Inputs!$G$2:$Z$2,0))</f>
        <v>0.58599999999999997</v>
      </c>
      <c r="E300" s="23">
        <f t="array" ref="E300">INDEX(F_Inputs!$G$4:$Z$200,MATCH(Data!$B300&amp;Data!E$5,F_Inputs!$A$4:$A$200&amp;F_Inputs!$B$4:$B$200,0),MATCH(Data!$C300,F_Inputs!$G$2:$Z$2,0))</f>
        <v>0</v>
      </c>
      <c r="F300" s="16">
        <f t="array" ref="F300">INDEX(F_Inputs!$G$4:$Z$200,MATCH(Data!$B300&amp;Data!F$5,F_Inputs!$A$4:$A$200&amp;F_Inputs!$B$4:$B$200,0),MATCH(Data!$C300,F_Inputs!$G$2:$Z$2,0))</f>
        <v>22809.9883784349</v>
      </c>
      <c r="G300" s="16">
        <f t="array" ref="G300">INDEX(F_Inputs!$G$4:$Z$200,MATCH(Data!$B300&amp;Data!G$5,F_Inputs!$A$4:$A$200&amp;F_Inputs!$B$4:$B$200,0),MATCH(Data!$C300,F_Inputs!$G$2:$Z$2,0))</f>
        <v>61</v>
      </c>
    </row>
    <row r="301" spans="1:8" x14ac:dyDescent="0.3">
      <c r="A301" s="126" t="str">
        <f t="shared" si="4"/>
        <v>HDD25</v>
      </c>
      <c r="B301" s="86" t="s">
        <v>28</v>
      </c>
      <c r="C301" s="126" t="s">
        <v>79</v>
      </c>
      <c r="D301" s="23">
        <f t="array" ref="D301">INDEX(F_Inputs!$G$4:$Z$200,MATCH(Data!$B301&amp;Data!D$5,F_Inputs!$A$4:$A$200&amp;F_Inputs!$B$4:$B$200,0),MATCH(Data!$C301,F_Inputs!$G$2:$Z$2,0))</f>
        <v>0.58599999999999997</v>
      </c>
      <c r="E301" s="23">
        <f t="array" ref="E301">INDEX(F_Inputs!$G$4:$Z$200,MATCH(Data!$B301&amp;Data!E$5,F_Inputs!$A$4:$A$200&amp;F_Inputs!$B$4:$B$200,0),MATCH(Data!$C301,F_Inputs!$G$2:$Z$2,0))</f>
        <v>0</v>
      </c>
      <c r="F301" s="16">
        <f t="array" ref="F301">INDEX(F_Inputs!$G$4:$Z$200,MATCH(Data!$B301&amp;Data!F$5,F_Inputs!$A$4:$A$200&amp;F_Inputs!$B$4:$B$200,0),MATCH(Data!$C301,F_Inputs!$G$2:$Z$2,0))</f>
        <v>22769.7247310046</v>
      </c>
      <c r="G301" s="16">
        <f t="array" ref="G301">INDEX(F_Inputs!$G$4:$Z$200,MATCH(Data!$B301&amp;Data!G$5,F_Inputs!$A$4:$A$200&amp;F_Inputs!$B$4:$B$200,0),MATCH(Data!$C301,F_Inputs!$G$2:$Z$2,0))</f>
        <v>61</v>
      </c>
      <c r="H301" s="1" t="s">
        <v>231</v>
      </c>
    </row>
    <row r="302" spans="1:8" x14ac:dyDescent="0.3">
      <c r="C302" s="2" t="s">
        <v>232</v>
      </c>
      <c r="D302" s="244">
        <f>SUM(D8:D301)</f>
        <v>421.12871244047869</v>
      </c>
      <c r="E302" s="244">
        <f>SUM(E8:E301)</f>
        <v>35.939472358012516</v>
      </c>
      <c r="F302" s="245">
        <f>SUM(F8:F301)</f>
        <v>84362347.475071743</v>
      </c>
      <c r="G302" s="244">
        <f>SUM(G8:G301)</f>
        <v>359923.00000000006</v>
      </c>
      <c r="H302" s="146" t="b">
        <f xml:space="preserve"> ROUND(SUM(F_Inputs!G4:T129) + SUM(F_InputsCA!G4:L41), 6) = ROUND(SUM(D302:G302), 6)</f>
        <v>1</v>
      </c>
    </row>
  </sheetData>
  <autoFilter ref="A7:G302"/>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02"/>
  <sheetViews>
    <sheetView zoomScaleNormal="100" workbookViewId="0">
      <pane ySplit="7" topLeftCell="A8" activePane="bottomLeft" state="frozen"/>
      <selection pane="bottomLeft"/>
    </sheetView>
  </sheetViews>
  <sheetFormatPr defaultColWidth="9" defaultRowHeight="13.8" x14ac:dyDescent="0.3"/>
  <cols>
    <col min="1" max="3" width="9" style="1"/>
    <col min="4" max="6" width="16" style="5" customWidth="1"/>
    <col min="7" max="7" width="12.796875" style="1" customWidth="1"/>
    <col min="8" max="8" width="75.19921875" style="1" customWidth="1"/>
    <col min="9" max="16384" width="9" style="1"/>
  </cols>
  <sheetData>
    <row r="1" spans="1:8" ht="18" x14ac:dyDescent="0.3">
      <c r="A1" s="83" t="s">
        <v>262</v>
      </c>
      <c r="B1" s="15"/>
      <c r="C1" s="15"/>
      <c r="D1" s="28"/>
      <c r="E1" s="28"/>
      <c r="F1" s="28"/>
    </row>
    <row r="2" spans="1:8" ht="15.6" x14ac:dyDescent="0.3">
      <c r="A2" s="84" t="s">
        <v>111</v>
      </c>
      <c r="D2" s="1"/>
      <c r="E2" s="1"/>
      <c r="F2" s="1"/>
    </row>
    <row r="3" spans="1:8" x14ac:dyDescent="0.3">
      <c r="A3" s="15"/>
      <c r="D3" s="1"/>
      <c r="E3" s="1"/>
      <c r="F3" s="1"/>
    </row>
    <row r="4" spans="1:8" x14ac:dyDescent="0.3">
      <c r="A4" s="15"/>
      <c r="D4" s="1"/>
      <c r="E4" s="1"/>
      <c r="F4" s="1"/>
    </row>
    <row r="5" spans="1:8" ht="14.4" x14ac:dyDescent="0.3">
      <c r="A5" s="15"/>
      <c r="D5" t="s">
        <v>119</v>
      </c>
      <c r="E5" t="s">
        <v>123</v>
      </c>
      <c r="F5" t="s">
        <v>53</v>
      </c>
      <c r="G5" t="s">
        <v>55</v>
      </c>
    </row>
    <row r="6" spans="1:8" s="15" customFormat="1" ht="52.5" customHeight="1" x14ac:dyDescent="0.25">
      <c r="A6" s="85"/>
      <c r="B6" s="85"/>
      <c r="C6" s="85"/>
      <c r="D6" s="13" t="s">
        <v>129</v>
      </c>
      <c r="E6" s="13" t="s">
        <v>130</v>
      </c>
      <c r="F6" s="238" t="s">
        <v>60</v>
      </c>
      <c r="G6" s="14" t="s">
        <v>100</v>
      </c>
      <c r="H6" s="243"/>
    </row>
    <row r="7" spans="1:8" s="15" customFormat="1" ht="52.5" customHeight="1" x14ac:dyDescent="0.25">
      <c r="A7" s="85" t="s">
        <v>29</v>
      </c>
      <c r="B7" s="85" t="s">
        <v>6</v>
      </c>
      <c r="C7" s="85" t="s">
        <v>7</v>
      </c>
      <c r="D7" s="13" t="s">
        <v>57</v>
      </c>
      <c r="E7" s="13" t="s">
        <v>57</v>
      </c>
      <c r="F7" s="238" t="s">
        <v>54</v>
      </c>
      <c r="G7" s="14" t="s">
        <v>56</v>
      </c>
      <c r="H7" s="242" t="s">
        <v>189</v>
      </c>
    </row>
    <row r="8" spans="1:8" x14ac:dyDescent="0.3">
      <c r="A8" s="126" t="str">
        <f t="shared" ref="A8:A71" si="0">(B8&amp;RIGHT(C8,2))</f>
        <v>ANH12</v>
      </c>
      <c r="B8" s="86" t="s">
        <v>8</v>
      </c>
      <c r="C8" s="126" t="s">
        <v>66</v>
      </c>
      <c r="D8" s="23"/>
      <c r="E8" s="23"/>
      <c r="F8" s="239"/>
      <c r="G8" s="16"/>
      <c r="H8" s="2"/>
    </row>
    <row r="9" spans="1:8" x14ac:dyDescent="0.3">
      <c r="A9" s="126" t="str">
        <f t="shared" si="0"/>
        <v>ANH13</v>
      </c>
      <c r="B9" s="86" t="s">
        <v>8</v>
      </c>
      <c r="C9" s="126" t="s">
        <v>67</v>
      </c>
      <c r="D9" s="23"/>
      <c r="E9" s="23"/>
      <c r="F9" s="239"/>
      <c r="G9" s="16"/>
      <c r="H9" s="2"/>
    </row>
    <row r="10" spans="1:8" x14ac:dyDescent="0.3">
      <c r="A10" s="126" t="str">
        <f t="shared" si="0"/>
        <v>ANH14</v>
      </c>
      <c r="B10" s="86" t="s">
        <v>8</v>
      </c>
      <c r="C10" s="126" t="s">
        <v>68</v>
      </c>
      <c r="D10" s="23"/>
      <c r="E10" s="23"/>
      <c r="F10" s="239"/>
      <c r="G10" s="16"/>
      <c r="H10" s="2"/>
    </row>
    <row r="11" spans="1:8" x14ac:dyDescent="0.3">
      <c r="A11" s="126" t="str">
        <f t="shared" si="0"/>
        <v>ANH15</v>
      </c>
      <c r="B11" s="86" t="s">
        <v>8</v>
      </c>
      <c r="C11" s="126" t="s">
        <v>69</v>
      </c>
      <c r="D11" s="23"/>
      <c r="E11" s="23"/>
      <c r="F11" s="239"/>
      <c r="G11" s="16"/>
      <c r="H11" s="2"/>
    </row>
    <row r="12" spans="1:8" x14ac:dyDescent="0.3">
      <c r="A12" s="126" t="str">
        <f t="shared" si="0"/>
        <v>ANH16</v>
      </c>
      <c r="B12" s="86" t="s">
        <v>8</v>
      </c>
      <c r="C12" s="126" t="s">
        <v>70</v>
      </c>
      <c r="D12" s="23"/>
      <c r="E12" s="23"/>
      <c r="F12" s="239"/>
      <c r="G12" s="16"/>
      <c r="H12" s="2"/>
    </row>
    <row r="13" spans="1:8" x14ac:dyDescent="0.3">
      <c r="A13" s="126" t="str">
        <f t="shared" si="0"/>
        <v>ANH17</v>
      </c>
      <c r="B13" s="86" t="s">
        <v>8</v>
      </c>
      <c r="C13" s="126" t="s">
        <v>71</v>
      </c>
      <c r="D13" s="23"/>
      <c r="E13" s="23"/>
      <c r="F13" s="239"/>
      <c r="G13" s="16"/>
      <c r="H13" s="2"/>
    </row>
    <row r="14" spans="1:8" x14ac:dyDescent="0.3">
      <c r="A14" s="126" t="str">
        <f t="shared" si="0"/>
        <v>ANH18</v>
      </c>
      <c r="B14" s="86" t="s">
        <v>8</v>
      </c>
      <c r="C14" s="126" t="s">
        <v>72</v>
      </c>
      <c r="D14" s="23"/>
      <c r="E14" s="23"/>
      <c r="F14" s="239"/>
      <c r="G14" s="16"/>
      <c r="H14" s="2"/>
    </row>
    <row r="15" spans="1:8" x14ac:dyDescent="0.3">
      <c r="A15" s="126" t="str">
        <f t="shared" si="0"/>
        <v>ANH19</v>
      </c>
      <c r="B15" s="86" t="s">
        <v>8</v>
      </c>
      <c r="C15" s="126" t="s">
        <v>73</v>
      </c>
      <c r="D15" s="23"/>
      <c r="E15" s="23"/>
      <c r="F15" s="239"/>
      <c r="G15" s="16"/>
      <c r="H15" s="2"/>
    </row>
    <row r="16" spans="1:8" x14ac:dyDescent="0.3">
      <c r="A16" s="126" t="str">
        <f t="shared" si="0"/>
        <v>ANH20</v>
      </c>
      <c r="B16" s="86" t="s">
        <v>8</v>
      </c>
      <c r="C16" s="126" t="s">
        <v>74</v>
      </c>
      <c r="D16" s="23"/>
      <c r="E16" s="23"/>
      <c r="F16" s="239"/>
      <c r="G16" s="16"/>
      <c r="H16" s="2"/>
    </row>
    <row r="17" spans="1:10" x14ac:dyDescent="0.3">
      <c r="A17" s="126" t="str">
        <f t="shared" si="0"/>
        <v>ANH21</v>
      </c>
      <c r="B17" s="86" t="s">
        <v>8</v>
      </c>
      <c r="C17" s="126" t="s">
        <v>75</v>
      </c>
      <c r="D17" s="23"/>
      <c r="E17" s="23"/>
      <c r="F17" s="239"/>
      <c r="G17" s="16"/>
      <c r="H17" s="2"/>
      <c r="I17" s="152"/>
      <c r="J17" s="152"/>
    </row>
    <row r="18" spans="1:10" x14ac:dyDescent="0.3">
      <c r="A18" s="126" t="str">
        <f t="shared" si="0"/>
        <v>ANH22</v>
      </c>
      <c r="B18" s="86" t="s">
        <v>8</v>
      </c>
      <c r="C18" s="126" t="s">
        <v>76</v>
      </c>
      <c r="D18" s="23"/>
      <c r="E18" s="23"/>
      <c r="F18" s="239"/>
      <c r="G18" s="16"/>
      <c r="H18" s="2"/>
      <c r="I18" s="152"/>
      <c r="J18" s="152"/>
    </row>
    <row r="19" spans="1:10" x14ac:dyDescent="0.3">
      <c r="A19" s="126" t="str">
        <f t="shared" si="0"/>
        <v>ANH23</v>
      </c>
      <c r="B19" s="86" t="s">
        <v>8</v>
      </c>
      <c r="C19" s="126" t="s">
        <v>77</v>
      </c>
      <c r="D19" s="23"/>
      <c r="E19" s="23"/>
      <c r="F19" s="239"/>
      <c r="G19" s="16"/>
      <c r="H19" s="2"/>
      <c r="I19" s="152"/>
      <c r="J19" s="152"/>
    </row>
    <row r="20" spans="1:10" x14ac:dyDescent="0.3">
      <c r="A20" s="126" t="str">
        <f t="shared" si="0"/>
        <v>ANH24</v>
      </c>
      <c r="B20" s="86" t="s">
        <v>8</v>
      </c>
      <c r="C20" s="126" t="s">
        <v>78</v>
      </c>
      <c r="D20" s="23"/>
      <c r="E20" s="23"/>
      <c r="F20" s="239"/>
      <c r="G20" s="16"/>
      <c r="H20" s="2"/>
      <c r="I20" s="152"/>
      <c r="J20" s="152"/>
    </row>
    <row r="21" spans="1:10" x14ac:dyDescent="0.3">
      <c r="A21" s="126" t="str">
        <f t="shared" si="0"/>
        <v>ANH25</v>
      </c>
      <c r="B21" s="86" t="s">
        <v>8</v>
      </c>
      <c r="C21" s="126" t="s">
        <v>79</v>
      </c>
      <c r="D21" s="23"/>
      <c r="E21" s="23"/>
      <c r="F21" s="239"/>
      <c r="G21" s="16"/>
      <c r="H21" s="2"/>
      <c r="I21" s="152"/>
      <c r="J21" s="152"/>
    </row>
    <row r="22" spans="1:10" x14ac:dyDescent="0.3">
      <c r="A22" s="126" t="str">
        <f t="shared" si="0"/>
        <v>NES12</v>
      </c>
      <c r="B22" s="86" t="s">
        <v>9</v>
      </c>
      <c r="C22" s="126" t="s">
        <v>66</v>
      </c>
      <c r="D22" s="23"/>
      <c r="E22" s="23"/>
      <c r="F22" s="239"/>
      <c r="G22" s="16"/>
      <c r="H22" s="2"/>
    </row>
    <row r="23" spans="1:10" x14ac:dyDescent="0.3">
      <c r="A23" s="126" t="str">
        <f t="shared" si="0"/>
        <v>NES13</v>
      </c>
      <c r="B23" s="86" t="s">
        <v>9</v>
      </c>
      <c r="C23" s="126" t="s">
        <v>67</v>
      </c>
      <c r="D23" s="23"/>
      <c r="E23" s="23"/>
      <c r="F23" s="239"/>
      <c r="G23" s="16"/>
      <c r="H23" s="2"/>
    </row>
    <row r="24" spans="1:10" x14ac:dyDescent="0.3">
      <c r="A24" s="126" t="str">
        <f t="shared" si="0"/>
        <v>NES14</v>
      </c>
      <c r="B24" s="86" t="s">
        <v>9</v>
      </c>
      <c r="C24" s="126" t="s">
        <v>68</v>
      </c>
      <c r="D24" s="23"/>
      <c r="E24" s="23"/>
      <c r="F24" s="239"/>
      <c r="G24" s="16"/>
      <c r="H24" s="2"/>
    </row>
    <row r="25" spans="1:10" x14ac:dyDescent="0.3">
      <c r="A25" s="126" t="str">
        <f t="shared" si="0"/>
        <v>NES15</v>
      </c>
      <c r="B25" s="86" t="s">
        <v>9</v>
      </c>
      <c r="C25" s="126" t="s">
        <v>69</v>
      </c>
      <c r="D25" s="23"/>
      <c r="E25" s="23"/>
      <c r="F25" s="239"/>
      <c r="G25" s="16"/>
      <c r="H25" s="2"/>
    </row>
    <row r="26" spans="1:10" x14ac:dyDescent="0.3">
      <c r="A26" s="126" t="str">
        <f t="shared" si="0"/>
        <v>NES16</v>
      </c>
      <c r="B26" s="86" t="s">
        <v>9</v>
      </c>
      <c r="C26" s="126" t="s">
        <v>70</v>
      </c>
      <c r="D26" s="23"/>
      <c r="E26" s="23"/>
      <c r="F26" s="239"/>
      <c r="G26" s="16"/>
      <c r="H26" s="2"/>
    </row>
    <row r="27" spans="1:10" x14ac:dyDescent="0.3">
      <c r="A27" s="126" t="str">
        <f t="shared" si="0"/>
        <v>NES17</v>
      </c>
      <c r="B27" s="86" t="s">
        <v>9</v>
      </c>
      <c r="C27" s="126" t="s">
        <v>71</v>
      </c>
      <c r="D27" s="23"/>
      <c r="E27" s="23"/>
      <c r="F27" s="239"/>
      <c r="G27" s="16"/>
      <c r="H27" s="2"/>
    </row>
    <row r="28" spans="1:10" x14ac:dyDescent="0.3">
      <c r="A28" s="126" t="str">
        <f t="shared" si="0"/>
        <v>NES18</v>
      </c>
      <c r="B28" s="86" t="s">
        <v>9</v>
      </c>
      <c r="C28" s="126" t="s">
        <v>72</v>
      </c>
      <c r="D28" s="23"/>
      <c r="E28" s="23"/>
      <c r="F28" s="239"/>
      <c r="G28" s="16"/>
      <c r="H28" s="2"/>
    </row>
    <row r="29" spans="1:10" x14ac:dyDescent="0.3">
      <c r="A29" s="126" t="str">
        <f t="shared" si="0"/>
        <v>NES19</v>
      </c>
      <c r="B29" s="86" t="s">
        <v>9</v>
      </c>
      <c r="C29" s="126" t="s">
        <v>73</v>
      </c>
      <c r="D29" s="23"/>
      <c r="E29" s="23"/>
      <c r="F29" s="239"/>
      <c r="G29" s="16"/>
      <c r="H29" s="2"/>
    </row>
    <row r="30" spans="1:10" x14ac:dyDescent="0.3">
      <c r="A30" s="126" t="str">
        <f t="shared" si="0"/>
        <v>NES20</v>
      </c>
      <c r="B30" s="86" t="s">
        <v>9</v>
      </c>
      <c r="C30" s="126" t="s">
        <v>74</v>
      </c>
      <c r="D30" s="23"/>
      <c r="E30" s="23"/>
      <c r="F30" s="239"/>
      <c r="G30" s="16"/>
      <c r="H30" s="2"/>
    </row>
    <row r="31" spans="1:10" x14ac:dyDescent="0.3">
      <c r="A31" s="126" t="str">
        <f t="shared" si="0"/>
        <v>NES21</v>
      </c>
      <c r="B31" s="86" t="s">
        <v>9</v>
      </c>
      <c r="C31" s="126" t="s">
        <v>75</v>
      </c>
      <c r="D31" s="23"/>
      <c r="E31" s="23"/>
      <c r="F31" s="239"/>
      <c r="G31" s="16"/>
      <c r="H31" s="2"/>
    </row>
    <row r="32" spans="1:10" x14ac:dyDescent="0.3">
      <c r="A32" s="126" t="str">
        <f t="shared" si="0"/>
        <v>NES22</v>
      </c>
      <c r="B32" s="86" t="s">
        <v>9</v>
      </c>
      <c r="C32" s="126" t="s">
        <v>76</v>
      </c>
      <c r="D32" s="23"/>
      <c r="E32" s="23"/>
      <c r="F32" s="239"/>
      <c r="G32" s="16"/>
      <c r="H32" s="2"/>
    </row>
    <row r="33" spans="1:8" x14ac:dyDescent="0.3">
      <c r="A33" s="126" t="str">
        <f t="shared" si="0"/>
        <v>NES23</v>
      </c>
      <c r="B33" s="86" t="s">
        <v>9</v>
      </c>
      <c r="C33" s="126" t="s">
        <v>77</v>
      </c>
      <c r="D33" s="23"/>
      <c r="E33" s="23"/>
      <c r="F33" s="239"/>
      <c r="G33" s="16"/>
      <c r="H33" s="2"/>
    </row>
    <row r="34" spans="1:8" x14ac:dyDescent="0.3">
      <c r="A34" s="126" t="str">
        <f t="shared" si="0"/>
        <v>NES24</v>
      </c>
      <c r="B34" s="86" t="s">
        <v>9</v>
      </c>
      <c r="C34" s="126" t="s">
        <v>78</v>
      </c>
      <c r="D34" s="23"/>
      <c r="E34" s="23"/>
      <c r="F34" s="239"/>
      <c r="G34" s="16"/>
      <c r="H34" s="2"/>
    </row>
    <row r="35" spans="1:8" x14ac:dyDescent="0.3">
      <c r="A35" s="126" t="str">
        <f t="shared" si="0"/>
        <v>NES25</v>
      </c>
      <c r="B35" s="86" t="s">
        <v>9</v>
      </c>
      <c r="C35" s="126" t="s">
        <v>79</v>
      </c>
      <c r="D35" s="23"/>
      <c r="E35" s="23"/>
      <c r="F35" s="239"/>
      <c r="G35" s="16"/>
      <c r="H35" s="2"/>
    </row>
    <row r="36" spans="1:8" x14ac:dyDescent="0.3">
      <c r="A36" s="126" t="str">
        <f t="shared" si="0"/>
        <v>NWT12</v>
      </c>
      <c r="B36" s="86" t="s">
        <v>10</v>
      </c>
      <c r="C36" s="126" t="s">
        <v>66</v>
      </c>
      <c r="D36" s="23"/>
      <c r="E36" s="23"/>
      <c r="F36" s="239"/>
      <c r="G36" s="16"/>
      <c r="H36" s="2"/>
    </row>
    <row r="37" spans="1:8" x14ac:dyDescent="0.3">
      <c r="A37" s="126" t="str">
        <f t="shared" si="0"/>
        <v>NWT13</v>
      </c>
      <c r="B37" s="86" t="s">
        <v>10</v>
      </c>
      <c r="C37" s="126" t="s">
        <v>67</v>
      </c>
      <c r="D37" s="23"/>
      <c r="E37" s="23"/>
      <c r="F37" s="239"/>
      <c r="G37" s="16"/>
      <c r="H37" s="2"/>
    </row>
    <row r="38" spans="1:8" x14ac:dyDescent="0.3">
      <c r="A38" s="126" t="str">
        <f t="shared" si="0"/>
        <v>NWT14</v>
      </c>
      <c r="B38" s="86" t="s">
        <v>10</v>
      </c>
      <c r="C38" s="126" t="s">
        <v>68</v>
      </c>
      <c r="D38" s="23"/>
      <c r="E38" s="23"/>
      <c r="F38" s="239"/>
      <c r="G38" s="16"/>
      <c r="H38" s="2"/>
    </row>
    <row r="39" spans="1:8" x14ac:dyDescent="0.3">
      <c r="A39" s="126" t="str">
        <f t="shared" si="0"/>
        <v>NWT15</v>
      </c>
      <c r="B39" s="86" t="s">
        <v>10</v>
      </c>
      <c r="C39" s="126" t="s">
        <v>69</v>
      </c>
      <c r="D39" s="23"/>
      <c r="E39" s="23"/>
      <c r="F39" s="239"/>
      <c r="G39" s="16"/>
      <c r="H39" s="2"/>
    </row>
    <row r="40" spans="1:8" x14ac:dyDescent="0.3">
      <c r="A40" s="126" t="str">
        <f t="shared" si="0"/>
        <v>NWT16</v>
      </c>
      <c r="B40" s="86" t="s">
        <v>10</v>
      </c>
      <c r="C40" s="126" t="s">
        <v>70</v>
      </c>
      <c r="D40" s="23"/>
      <c r="E40" s="23"/>
      <c r="F40" s="239"/>
      <c r="G40" s="16"/>
      <c r="H40" s="2"/>
    </row>
    <row r="41" spans="1:8" x14ac:dyDescent="0.3">
      <c r="A41" s="126" t="str">
        <f t="shared" si="0"/>
        <v>NWT17</v>
      </c>
      <c r="B41" s="86" t="s">
        <v>10</v>
      </c>
      <c r="C41" s="126" t="s">
        <v>71</v>
      </c>
      <c r="D41" s="23"/>
      <c r="E41" s="23"/>
      <c r="F41" s="239"/>
      <c r="G41" s="16"/>
      <c r="H41" s="2"/>
    </row>
    <row r="42" spans="1:8" x14ac:dyDescent="0.3">
      <c r="A42" s="126" t="str">
        <f t="shared" si="0"/>
        <v>NWT18</v>
      </c>
      <c r="B42" s="86" t="s">
        <v>10</v>
      </c>
      <c r="C42" s="126" t="s">
        <v>72</v>
      </c>
      <c r="D42" s="23"/>
      <c r="E42" s="23"/>
      <c r="F42" s="239"/>
      <c r="G42" s="16"/>
      <c r="H42" s="2"/>
    </row>
    <row r="43" spans="1:8" x14ac:dyDescent="0.3">
      <c r="A43" s="126" t="str">
        <f t="shared" si="0"/>
        <v>NWT19</v>
      </c>
      <c r="B43" s="86" t="s">
        <v>10</v>
      </c>
      <c r="C43" s="126" t="s">
        <v>73</v>
      </c>
      <c r="D43" s="23"/>
      <c r="E43" s="23"/>
      <c r="F43" s="239"/>
      <c r="G43" s="16"/>
      <c r="H43" s="2"/>
    </row>
    <row r="44" spans="1:8" x14ac:dyDescent="0.3">
      <c r="A44" s="126" t="str">
        <f t="shared" si="0"/>
        <v>NWT20</v>
      </c>
      <c r="B44" s="86" t="s">
        <v>10</v>
      </c>
      <c r="C44" s="126" t="s">
        <v>74</v>
      </c>
      <c r="D44" s="23"/>
      <c r="E44" s="23"/>
      <c r="F44" s="239"/>
      <c r="G44" s="16"/>
      <c r="H44" s="2"/>
    </row>
    <row r="45" spans="1:8" x14ac:dyDescent="0.3">
      <c r="A45" s="126" t="str">
        <f t="shared" si="0"/>
        <v>NWT21</v>
      </c>
      <c r="B45" s="86" t="s">
        <v>10</v>
      </c>
      <c r="C45" s="126" t="s">
        <v>75</v>
      </c>
      <c r="D45" s="23"/>
      <c r="E45" s="23"/>
      <c r="F45" s="239"/>
      <c r="G45" s="16"/>
      <c r="H45" s="2"/>
    </row>
    <row r="46" spans="1:8" x14ac:dyDescent="0.3">
      <c r="A46" s="126" t="str">
        <f t="shared" si="0"/>
        <v>NWT22</v>
      </c>
      <c r="B46" s="86" t="s">
        <v>10</v>
      </c>
      <c r="C46" s="126" t="s">
        <v>76</v>
      </c>
      <c r="D46" s="23"/>
      <c r="E46" s="23"/>
      <c r="F46" s="239"/>
      <c r="G46" s="16"/>
      <c r="H46" s="2"/>
    </row>
    <row r="47" spans="1:8" x14ac:dyDescent="0.3">
      <c r="A47" s="126" t="str">
        <f t="shared" si="0"/>
        <v>NWT23</v>
      </c>
      <c r="B47" s="86" t="s">
        <v>10</v>
      </c>
      <c r="C47" s="126" t="s">
        <v>77</v>
      </c>
      <c r="D47" s="23"/>
      <c r="E47" s="23"/>
      <c r="F47" s="239"/>
      <c r="G47" s="16"/>
      <c r="H47" s="2"/>
    </row>
    <row r="48" spans="1:8" x14ac:dyDescent="0.3">
      <c r="A48" s="126" t="str">
        <f t="shared" si="0"/>
        <v>NWT24</v>
      </c>
      <c r="B48" s="86" t="s">
        <v>10</v>
      </c>
      <c r="C48" s="126" t="s">
        <v>78</v>
      </c>
      <c r="D48" s="23"/>
      <c r="E48" s="23"/>
      <c r="F48" s="239"/>
      <c r="G48" s="16"/>
      <c r="H48" s="2"/>
    </row>
    <row r="49" spans="1:8" x14ac:dyDescent="0.3">
      <c r="A49" s="126" t="str">
        <f t="shared" si="0"/>
        <v>NWT25</v>
      </c>
      <c r="B49" s="86" t="s">
        <v>10</v>
      </c>
      <c r="C49" s="126" t="s">
        <v>79</v>
      </c>
      <c r="D49" s="23"/>
      <c r="E49" s="23"/>
      <c r="F49" s="239"/>
      <c r="G49" s="16"/>
      <c r="H49" s="2"/>
    </row>
    <row r="50" spans="1:8" x14ac:dyDescent="0.3">
      <c r="A50" s="126" t="str">
        <f t="shared" si="0"/>
        <v>SRN12</v>
      </c>
      <c r="B50" s="86" t="s">
        <v>11</v>
      </c>
      <c r="C50" s="126" t="s">
        <v>66</v>
      </c>
      <c r="D50" s="23"/>
      <c r="E50" s="23"/>
      <c r="F50" s="239"/>
      <c r="G50" s="16"/>
      <c r="H50" s="2"/>
    </row>
    <row r="51" spans="1:8" x14ac:dyDescent="0.3">
      <c r="A51" s="126" t="str">
        <f t="shared" si="0"/>
        <v>SRN13</v>
      </c>
      <c r="B51" s="86" t="s">
        <v>11</v>
      </c>
      <c r="C51" s="126" t="s">
        <v>67</v>
      </c>
      <c r="D51" s="23"/>
      <c r="E51" s="23"/>
      <c r="F51" s="239"/>
      <c r="G51" s="16"/>
      <c r="H51" s="2"/>
    </row>
    <row r="52" spans="1:8" x14ac:dyDescent="0.3">
      <c r="A52" s="126" t="str">
        <f t="shared" si="0"/>
        <v>SRN14</v>
      </c>
      <c r="B52" s="86" t="s">
        <v>11</v>
      </c>
      <c r="C52" s="126" t="s">
        <v>68</v>
      </c>
      <c r="D52" s="23"/>
      <c r="E52" s="23"/>
      <c r="F52" s="239"/>
      <c r="G52" s="16"/>
      <c r="H52" s="2"/>
    </row>
    <row r="53" spans="1:8" x14ac:dyDescent="0.3">
      <c r="A53" s="126" t="str">
        <f t="shared" si="0"/>
        <v>SRN15</v>
      </c>
      <c r="B53" s="86" t="s">
        <v>11</v>
      </c>
      <c r="C53" s="126" t="s">
        <v>69</v>
      </c>
      <c r="D53" s="23"/>
      <c r="E53" s="23"/>
      <c r="F53" s="239"/>
      <c r="G53" s="16"/>
      <c r="H53" s="2"/>
    </row>
    <row r="54" spans="1:8" x14ac:dyDescent="0.3">
      <c r="A54" s="126" t="str">
        <f t="shared" si="0"/>
        <v>SRN16</v>
      </c>
      <c r="B54" s="86" t="s">
        <v>11</v>
      </c>
      <c r="C54" s="126" t="s">
        <v>70</v>
      </c>
      <c r="D54" s="23"/>
      <c r="E54" s="23"/>
      <c r="F54" s="239"/>
      <c r="G54" s="16"/>
      <c r="H54" s="2"/>
    </row>
    <row r="55" spans="1:8" x14ac:dyDescent="0.3">
      <c r="A55" s="126" t="str">
        <f t="shared" si="0"/>
        <v>SRN17</v>
      </c>
      <c r="B55" s="86" t="s">
        <v>11</v>
      </c>
      <c r="C55" s="126" t="s">
        <v>71</v>
      </c>
      <c r="D55" s="23"/>
      <c r="E55" s="23"/>
      <c r="F55" s="239"/>
      <c r="G55" s="16"/>
      <c r="H55" s="2"/>
    </row>
    <row r="56" spans="1:8" x14ac:dyDescent="0.3">
      <c r="A56" s="126" t="str">
        <f t="shared" si="0"/>
        <v>SRN18</v>
      </c>
      <c r="B56" s="86" t="s">
        <v>11</v>
      </c>
      <c r="C56" s="126" t="s">
        <v>72</v>
      </c>
      <c r="D56" s="23"/>
      <c r="E56" s="23"/>
      <c r="F56" s="239"/>
      <c r="G56" s="16"/>
      <c r="H56" s="2"/>
    </row>
    <row r="57" spans="1:8" x14ac:dyDescent="0.3">
      <c r="A57" s="126" t="str">
        <f t="shared" si="0"/>
        <v>SRN19</v>
      </c>
      <c r="B57" s="86" t="s">
        <v>11</v>
      </c>
      <c r="C57" s="126" t="s">
        <v>73</v>
      </c>
      <c r="D57" s="23"/>
      <c r="E57" s="23"/>
      <c r="F57" s="239"/>
      <c r="G57" s="16"/>
      <c r="H57" s="2"/>
    </row>
    <row r="58" spans="1:8" x14ac:dyDescent="0.3">
      <c r="A58" s="126" t="str">
        <f t="shared" si="0"/>
        <v>SRN20</v>
      </c>
      <c r="B58" s="86" t="s">
        <v>11</v>
      </c>
      <c r="C58" s="126" t="s">
        <v>74</v>
      </c>
      <c r="D58" s="23"/>
      <c r="E58" s="23"/>
      <c r="F58" s="239"/>
      <c r="G58" s="16"/>
      <c r="H58" s="2"/>
    </row>
    <row r="59" spans="1:8" x14ac:dyDescent="0.3">
      <c r="A59" s="126" t="str">
        <f t="shared" si="0"/>
        <v>SRN21</v>
      </c>
      <c r="B59" s="86" t="s">
        <v>11</v>
      </c>
      <c r="C59" s="126" t="s">
        <v>75</v>
      </c>
      <c r="D59" s="23"/>
      <c r="E59" s="23"/>
      <c r="F59" s="239"/>
      <c r="G59" s="16"/>
      <c r="H59" s="2"/>
    </row>
    <row r="60" spans="1:8" x14ac:dyDescent="0.3">
      <c r="A60" s="126" t="str">
        <f t="shared" si="0"/>
        <v>SRN22</v>
      </c>
      <c r="B60" s="86" t="s">
        <v>11</v>
      </c>
      <c r="C60" s="126" t="s">
        <v>76</v>
      </c>
      <c r="D60" s="23"/>
      <c r="E60" s="23"/>
      <c r="F60" s="239"/>
      <c r="G60" s="16"/>
      <c r="H60" s="2"/>
    </row>
    <row r="61" spans="1:8" x14ac:dyDescent="0.3">
      <c r="A61" s="126" t="str">
        <f t="shared" si="0"/>
        <v>SRN23</v>
      </c>
      <c r="B61" s="86" t="s">
        <v>11</v>
      </c>
      <c r="C61" s="126" t="s">
        <v>77</v>
      </c>
      <c r="D61" s="23"/>
      <c r="E61" s="23"/>
      <c r="F61" s="239"/>
      <c r="G61" s="16"/>
      <c r="H61" s="2"/>
    </row>
    <row r="62" spans="1:8" x14ac:dyDescent="0.3">
      <c r="A62" s="126" t="str">
        <f t="shared" si="0"/>
        <v>SRN24</v>
      </c>
      <c r="B62" s="86" t="s">
        <v>11</v>
      </c>
      <c r="C62" s="126" t="s">
        <v>78</v>
      </c>
      <c r="D62" s="23"/>
      <c r="E62" s="23"/>
      <c r="F62" s="239"/>
      <c r="G62" s="16"/>
      <c r="H62" s="2"/>
    </row>
    <row r="63" spans="1:8" x14ac:dyDescent="0.3">
      <c r="A63" s="126" t="str">
        <f t="shared" si="0"/>
        <v>SRN25</v>
      </c>
      <c r="B63" s="86" t="s">
        <v>11</v>
      </c>
      <c r="C63" s="126" t="s">
        <v>79</v>
      </c>
      <c r="D63" s="23"/>
      <c r="E63" s="23"/>
      <c r="F63" s="239"/>
      <c r="G63" s="16"/>
      <c r="H63" s="2"/>
    </row>
    <row r="64" spans="1:8" x14ac:dyDescent="0.3">
      <c r="A64" s="126" t="str">
        <f t="shared" si="0"/>
        <v>SVT12</v>
      </c>
      <c r="B64" s="86" t="s">
        <v>12</v>
      </c>
      <c r="C64" s="126" t="s">
        <v>66</v>
      </c>
      <c r="D64" s="23"/>
      <c r="E64" s="23"/>
      <c r="F64" s="239"/>
      <c r="G64" s="16"/>
      <c r="H64" s="2"/>
    </row>
    <row r="65" spans="1:8" x14ac:dyDescent="0.3">
      <c r="A65" s="126" t="str">
        <f t="shared" si="0"/>
        <v>SVT13</v>
      </c>
      <c r="B65" s="86" t="s">
        <v>12</v>
      </c>
      <c r="C65" s="126" t="s">
        <v>67</v>
      </c>
      <c r="D65" s="23"/>
      <c r="E65" s="23"/>
      <c r="F65" s="239"/>
      <c r="G65" s="16"/>
      <c r="H65" s="2"/>
    </row>
    <row r="66" spans="1:8" x14ac:dyDescent="0.3">
      <c r="A66" s="126" t="str">
        <f t="shared" si="0"/>
        <v>SVT14</v>
      </c>
      <c r="B66" s="86" t="s">
        <v>12</v>
      </c>
      <c r="C66" s="126" t="s">
        <v>68</v>
      </c>
      <c r="D66" s="23"/>
      <c r="E66" s="23"/>
      <c r="F66" s="239"/>
      <c r="G66" s="16"/>
      <c r="H66" s="2"/>
    </row>
    <row r="67" spans="1:8" x14ac:dyDescent="0.3">
      <c r="A67" s="126" t="str">
        <f t="shared" si="0"/>
        <v>SVT15</v>
      </c>
      <c r="B67" s="86" t="s">
        <v>12</v>
      </c>
      <c r="C67" s="126" t="s">
        <v>69</v>
      </c>
      <c r="D67" s="23"/>
      <c r="E67" s="23"/>
      <c r="F67" s="239"/>
      <c r="G67" s="16"/>
      <c r="H67" s="2"/>
    </row>
    <row r="68" spans="1:8" x14ac:dyDescent="0.3">
      <c r="A68" s="126" t="str">
        <f t="shared" si="0"/>
        <v>SVT16</v>
      </c>
      <c r="B68" s="86" t="s">
        <v>12</v>
      </c>
      <c r="C68" s="126" t="s">
        <v>70</v>
      </c>
      <c r="D68" s="23"/>
      <c r="E68" s="23"/>
      <c r="F68" s="239"/>
      <c r="G68" s="16"/>
      <c r="H68" s="2"/>
    </row>
    <row r="69" spans="1:8" x14ac:dyDescent="0.3">
      <c r="A69" s="126" t="str">
        <f t="shared" si="0"/>
        <v>SVT17</v>
      </c>
      <c r="B69" s="86" t="s">
        <v>12</v>
      </c>
      <c r="C69" s="126" t="s">
        <v>71</v>
      </c>
      <c r="D69" s="23"/>
      <c r="E69" s="23"/>
      <c r="F69" s="239"/>
      <c r="G69" s="16"/>
      <c r="H69" s="2"/>
    </row>
    <row r="70" spans="1:8" x14ac:dyDescent="0.3">
      <c r="A70" s="126" t="str">
        <f t="shared" si="0"/>
        <v>SVT18</v>
      </c>
      <c r="B70" s="86" t="s">
        <v>12</v>
      </c>
      <c r="C70" s="126" t="s">
        <v>72</v>
      </c>
      <c r="D70" s="23"/>
      <c r="E70" s="23"/>
      <c r="F70" s="239"/>
      <c r="G70" s="16"/>
      <c r="H70" s="2"/>
    </row>
    <row r="71" spans="1:8" x14ac:dyDescent="0.3">
      <c r="A71" s="126" t="str">
        <f t="shared" si="0"/>
        <v>SVT19</v>
      </c>
      <c r="B71" s="86" t="s">
        <v>12</v>
      </c>
      <c r="C71" s="126" t="s">
        <v>73</v>
      </c>
      <c r="D71" s="23"/>
      <c r="E71" s="23"/>
      <c r="F71" s="239"/>
      <c r="G71" s="16"/>
      <c r="H71" s="2"/>
    </row>
    <row r="72" spans="1:8" x14ac:dyDescent="0.3">
      <c r="A72" s="126" t="str">
        <f t="shared" ref="A72:A135" si="1">(B72&amp;RIGHT(C72,2))</f>
        <v>SVT20</v>
      </c>
      <c r="B72" s="86" t="s">
        <v>12</v>
      </c>
      <c r="C72" s="126" t="s">
        <v>74</v>
      </c>
      <c r="D72" s="23"/>
      <c r="E72" s="23"/>
      <c r="F72" s="239"/>
      <c r="G72" s="16"/>
      <c r="H72" s="2"/>
    </row>
    <row r="73" spans="1:8" x14ac:dyDescent="0.3">
      <c r="A73" s="126" t="str">
        <f t="shared" si="1"/>
        <v>SVT21</v>
      </c>
      <c r="B73" s="86" t="s">
        <v>12</v>
      </c>
      <c r="C73" s="126" t="s">
        <v>75</v>
      </c>
      <c r="D73" s="23"/>
      <c r="E73" s="23"/>
      <c r="F73" s="239"/>
      <c r="G73" s="16"/>
      <c r="H73" s="2"/>
    </row>
    <row r="74" spans="1:8" x14ac:dyDescent="0.3">
      <c r="A74" s="126" t="str">
        <f t="shared" si="1"/>
        <v>SVT22</v>
      </c>
      <c r="B74" s="86" t="s">
        <v>12</v>
      </c>
      <c r="C74" s="126" t="s">
        <v>76</v>
      </c>
      <c r="D74" s="23"/>
      <c r="E74" s="23"/>
      <c r="F74" s="239"/>
      <c r="G74" s="16"/>
      <c r="H74" s="2"/>
    </row>
    <row r="75" spans="1:8" x14ac:dyDescent="0.3">
      <c r="A75" s="126" t="str">
        <f t="shared" si="1"/>
        <v>SVT23</v>
      </c>
      <c r="B75" s="86" t="s">
        <v>12</v>
      </c>
      <c r="C75" s="126" t="s">
        <v>77</v>
      </c>
      <c r="D75" s="23"/>
      <c r="E75" s="23"/>
      <c r="F75" s="239"/>
      <c r="G75" s="16"/>
      <c r="H75" s="2"/>
    </row>
    <row r="76" spans="1:8" x14ac:dyDescent="0.3">
      <c r="A76" s="126" t="str">
        <f t="shared" si="1"/>
        <v>SVT24</v>
      </c>
      <c r="B76" s="86" t="s">
        <v>12</v>
      </c>
      <c r="C76" s="126" t="s">
        <v>78</v>
      </c>
      <c r="D76" s="23"/>
      <c r="E76" s="23"/>
      <c r="F76" s="239"/>
      <c r="G76" s="16"/>
      <c r="H76" s="2"/>
    </row>
    <row r="77" spans="1:8" x14ac:dyDescent="0.3">
      <c r="A77" s="126" t="str">
        <f t="shared" si="1"/>
        <v>SVT25</v>
      </c>
      <c r="B77" s="86" t="s">
        <v>12</v>
      </c>
      <c r="C77" s="126" t="s">
        <v>79</v>
      </c>
      <c r="D77" s="23"/>
      <c r="E77" s="23"/>
      <c r="F77" s="239"/>
      <c r="G77" s="16"/>
      <c r="H77" s="2"/>
    </row>
    <row r="78" spans="1:8" x14ac:dyDescent="0.3">
      <c r="A78" s="126" t="str">
        <f t="shared" si="1"/>
        <v>SWT12</v>
      </c>
      <c r="B78" s="86" t="s">
        <v>13</v>
      </c>
      <c r="C78" s="126" t="s">
        <v>66</v>
      </c>
      <c r="D78" s="23"/>
      <c r="E78" s="23"/>
      <c r="F78" s="239"/>
      <c r="G78" s="16"/>
      <c r="H78" s="2"/>
    </row>
    <row r="79" spans="1:8" x14ac:dyDescent="0.3">
      <c r="A79" s="126" t="str">
        <f t="shared" si="1"/>
        <v>SWT13</v>
      </c>
      <c r="B79" s="86" t="s">
        <v>13</v>
      </c>
      <c r="C79" s="126" t="s">
        <v>67</v>
      </c>
      <c r="D79" s="23"/>
      <c r="E79" s="23"/>
      <c r="F79" s="239"/>
      <c r="G79" s="16"/>
      <c r="H79" s="2"/>
    </row>
    <row r="80" spans="1:8" x14ac:dyDescent="0.3">
      <c r="A80" s="126" t="str">
        <f t="shared" si="1"/>
        <v>SWT14</v>
      </c>
      <c r="B80" s="86" t="s">
        <v>13</v>
      </c>
      <c r="C80" s="126" t="s">
        <v>68</v>
      </c>
      <c r="D80" s="23"/>
      <c r="E80" s="23"/>
      <c r="F80" s="239"/>
      <c r="G80" s="16"/>
      <c r="H80" s="2"/>
    </row>
    <row r="81" spans="1:8" x14ac:dyDescent="0.3">
      <c r="A81" s="126" t="str">
        <f t="shared" si="1"/>
        <v>SWT15</v>
      </c>
      <c r="B81" s="86" t="s">
        <v>13</v>
      </c>
      <c r="C81" s="126" t="s">
        <v>69</v>
      </c>
      <c r="D81" s="23"/>
      <c r="E81" s="23"/>
      <c r="F81" s="239"/>
      <c r="G81" s="16"/>
      <c r="H81" s="2"/>
    </row>
    <row r="82" spans="1:8" x14ac:dyDescent="0.3">
      <c r="A82" s="126" t="str">
        <f t="shared" si="1"/>
        <v>SWT16</v>
      </c>
      <c r="B82" s="86" t="s">
        <v>13</v>
      </c>
      <c r="C82" s="126" t="s">
        <v>70</v>
      </c>
      <c r="D82" s="23"/>
      <c r="E82" s="23"/>
      <c r="F82" s="239"/>
      <c r="G82" s="16"/>
      <c r="H82" s="2"/>
    </row>
    <row r="83" spans="1:8" x14ac:dyDescent="0.3">
      <c r="A83" s="126" t="str">
        <f t="shared" si="1"/>
        <v>SWT17</v>
      </c>
      <c r="B83" s="86" t="s">
        <v>13</v>
      </c>
      <c r="C83" s="126" t="s">
        <v>71</v>
      </c>
      <c r="D83" s="23"/>
      <c r="E83" s="23"/>
      <c r="F83" s="239"/>
      <c r="G83" s="16"/>
      <c r="H83" s="2"/>
    </row>
    <row r="84" spans="1:8" x14ac:dyDescent="0.3">
      <c r="A84" s="126" t="str">
        <f t="shared" si="1"/>
        <v>SWT18</v>
      </c>
      <c r="B84" s="86" t="s">
        <v>13</v>
      </c>
      <c r="C84" s="126" t="s">
        <v>72</v>
      </c>
      <c r="D84" s="23"/>
      <c r="E84" s="23"/>
      <c r="F84" s="239"/>
      <c r="G84" s="16"/>
      <c r="H84" s="2"/>
    </row>
    <row r="85" spans="1:8" x14ac:dyDescent="0.3">
      <c r="A85" s="126" t="str">
        <f t="shared" si="1"/>
        <v>SWT19</v>
      </c>
      <c r="B85" s="86" t="s">
        <v>13</v>
      </c>
      <c r="C85" s="126" t="s">
        <v>73</v>
      </c>
      <c r="D85" s="23"/>
      <c r="E85" s="23"/>
      <c r="F85" s="239"/>
      <c r="G85" s="16"/>
      <c r="H85" s="2"/>
    </row>
    <row r="86" spans="1:8" x14ac:dyDescent="0.3">
      <c r="A86" s="126" t="str">
        <f t="shared" si="1"/>
        <v>SWT20</v>
      </c>
      <c r="B86" s="86" t="s">
        <v>13</v>
      </c>
      <c r="C86" s="126" t="s">
        <v>74</v>
      </c>
      <c r="D86" s="23"/>
      <c r="E86" s="23"/>
      <c r="F86" s="239"/>
      <c r="G86" s="16"/>
      <c r="H86" s="2"/>
    </row>
    <row r="87" spans="1:8" x14ac:dyDescent="0.3">
      <c r="A87" s="126" t="str">
        <f t="shared" si="1"/>
        <v>SWT21</v>
      </c>
      <c r="B87" s="86" t="s">
        <v>13</v>
      </c>
      <c r="C87" s="126" t="s">
        <v>75</v>
      </c>
      <c r="D87" s="23"/>
      <c r="E87" s="23"/>
      <c r="F87" s="239"/>
      <c r="G87" s="16"/>
      <c r="H87" s="2"/>
    </row>
    <row r="88" spans="1:8" x14ac:dyDescent="0.3">
      <c r="A88" s="126" t="str">
        <f t="shared" si="1"/>
        <v>SWT22</v>
      </c>
      <c r="B88" s="86" t="s">
        <v>13</v>
      </c>
      <c r="C88" s="126" t="s">
        <v>76</v>
      </c>
      <c r="D88" s="23"/>
      <c r="E88" s="23"/>
      <c r="F88" s="239"/>
      <c r="G88" s="16"/>
      <c r="H88" s="2"/>
    </row>
    <row r="89" spans="1:8" x14ac:dyDescent="0.3">
      <c r="A89" s="126" t="str">
        <f t="shared" si="1"/>
        <v>SWT23</v>
      </c>
      <c r="B89" s="86" t="s">
        <v>13</v>
      </c>
      <c r="C89" s="126" t="s">
        <v>77</v>
      </c>
      <c r="D89" s="23"/>
      <c r="E89" s="23"/>
      <c r="F89" s="239"/>
      <c r="G89" s="16"/>
      <c r="H89" s="2"/>
    </row>
    <row r="90" spans="1:8" x14ac:dyDescent="0.3">
      <c r="A90" s="126" t="str">
        <f t="shared" si="1"/>
        <v>SWT24</v>
      </c>
      <c r="B90" s="86" t="s">
        <v>13</v>
      </c>
      <c r="C90" s="126" t="s">
        <v>78</v>
      </c>
      <c r="D90" s="23"/>
      <c r="E90" s="23"/>
      <c r="F90" s="239"/>
      <c r="G90" s="16"/>
      <c r="H90" s="2"/>
    </row>
    <row r="91" spans="1:8" x14ac:dyDescent="0.3">
      <c r="A91" s="126" t="str">
        <f t="shared" si="1"/>
        <v>SWT25</v>
      </c>
      <c r="B91" s="86" t="s">
        <v>13</v>
      </c>
      <c r="C91" s="126" t="s">
        <v>79</v>
      </c>
      <c r="D91" s="23"/>
      <c r="E91" s="23"/>
      <c r="F91" s="239"/>
      <c r="G91" s="16"/>
      <c r="H91" s="2"/>
    </row>
    <row r="92" spans="1:8" x14ac:dyDescent="0.3">
      <c r="A92" s="126" t="str">
        <f t="shared" si="1"/>
        <v>SWB12</v>
      </c>
      <c r="B92" s="86" t="s">
        <v>14</v>
      </c>
      <c r="C92" s="126" t="s">
        <v>66</v>
      </c>
      <c r="D92" s="23"/>
      <c r="E92" s="23"/>
      <c r="F92" s="16">
        <f t="array" ref="F92">INDEX(F_InputsCA!$G$4:$T$41,MATCH("SWT"&amp;Data_Override!F$5,F_InputsCA!$A$4:$A$41&amp;F_InputsCA!$B$4:$B$41,0),MATCH(Data_Override!$C92,F_InputsCA!$G$2:$T$2,0))</f>
        <v>71955</v>
      </c>
      <c r="G92" s="16">
        <f t="array" ref="G92">INDEX(F_InputsCA!$G$4:$T$41,MATCH("SWT"&amp;Data_Override!G$5,F_InputsCA!$A$4:$A$41&amp;F_InputsCA!$B$4:$B$41,0),MATCH(Data_Override!$C92,F_InputsCA!$G$2:$T$2,0))</f>
        <v>0</v>
      </c>
      <c r="H92" s="2" t="s">
        <v>230</v>
      </c>
    </row>
    <row r="93" spans="1:8" x14ac:dyDescent="0.3">
      <c r="A93" s="126" t="str">
        <f t="shared" si="1"/>
        <v>SWB13</v>
      </c>
      <c r="B93" s="86" t="s">
        <v>14</v>
      </c>
      <c r="C93" s="126" t="s">
        <v>67</v>
      </c>
      <c r="D93" s="23"/>
      <c r="E93" s="23"/>
      <c r="F93" s="16">
        <f t="array" ref="F93">INDEX(F_InputsCA!$G$4:$T$41,MATCH("SWT"&amp;Data_Override!F$5,F_InputsCA!$A$4:$A$41&amp;F_InputsCA!$B$4:$B$41,0),MATCH(Data_Override!$C93,F_InputsCA!$G$2:$T$2,0))</f>
        <v>71618</v>
      </c>
      <c r="G93" s="16">
        <f t="array" ref="G93">INDEX(F_InputsCA!$G$4:$T$41,MATCH("SWT"&amp;Data_Override!G$5,F_InputsCA!$A$4:$A$41&amp;F_InputsCA!$B$4:$B$41,0),MATCH(Data_Override!$C93,F_InputsCA!$G$2:$T$2,0))</f>
        <v>76</v>
      </c>
      <c r="H93" s="2" t="s">
        <v>230</v>
      </c>
    </row>
    <row r="94" spans="1:8" x14ac:dyDescent="0.3">
      <c r="A94" s="126" t="str">
        <f t="shared" si="1"/>
        <v>SWB14</v>
      </c>
      <c r="B94" s="86" t="s">
        <v>14</v>
      </c>
      <c r="C94" s="126" t="s">
        <v>68</v>
      </c>
      <c r="D94" s="23"/>
      <c r="E94" s="23"/>
      <c r="F94" s="16">
        <f t="array" ref="F94">INDEX(F_InputsCA!$G$4:$T$41,MATCH("SWT"&amp;Data_Override!F$5,F_InputsCA!$A$4:$A$41&amp;F_InputsCA!$B$4:$B$41,0),MATCH(Data_Override!$C94,F_InputsCA!$G$2:$T$2,0))</f>
        <v>71294</v>
      </c>
      <c r="G94" s="16">
        <f t="array" ref="G94">INDEX(F_InputsCA!$G$4:$T$41,MATCH("SWT"&amp;Data_Override!G$5,F_InputsCA!$A$4:$A$41&amp;F_InputsCA!$B$4:$B$41,0),MATCH(Data_Override!$C94,F_InputsCA!$G$2:$T$2,0))</f>
        <v>11</v>
      </c>
      <c r="H94" s="2" t="s">
        <v>230</v>
      </c>
    </row>
    <row r="95" spans="1:8" x14ac:dyDescent="0.3">
      <c r="A95" s="126" t="str">
        <f t="shared" si="1"/>
        <v>SWB15</v>
      </c>
      <c r="B95" s="86" t="s">
        <v>14</v>
      </c>
      <c r="C95" s="126" t="s">
        <v>69</v>
      </c>
      <c r="D95" s="23"/>
      <c r="E95" s="23"/>
      <c r="F95" s="16">
        <f t="array" ref="F95">INDEX(F_InputsCA!$G$4:$T$41,MATCH("SWT"&amp;Data_Override!F$5,F_InputsCA!$A$4:$A$41&amp;F_InputsCA!$B$4:$B$41,0),MATCH(Data_Override!$C95,F_InputsCA!$G$2:$T$2,0))</f>
        <v>70130</v>
      </c>
      <c r="G95" s="16">
        <f t="array" ref="G95">INDEX(F_InputsCA!$G$4:$T$41,MATCH("SWT"&amp;Data_Override!G$5,F_InputsCA!$A$4:$A$41&amp;F_InputsCA!$B$4:$B$41,0),MATCH(Data_Override!$C95,F_InputsCA!$G$2:$T$2,0))</f>
        <v>31</v>
      </c>
      <c r="H95" s="2" t="s">
        <v>230</v>
      </c>
    </row>
    <row r="96" spans="1:8" x14ac:dyDescent="0.3">
      <c r="A96" s="126" t="str">
        <f t="shared" si="1"/>
        <v>SWB16</v>
      </c>
      <c r="B96" s="86" t="s">
        <v>14</v>
      </c>
      <c r="C96" s="126" t="s">
        <v>70</v>
      </c>
      <c r="D96" s="23"/>
      <c r="E96" s="23"/>
      <c r="F96" s="16">
        <f t="array" ref="F96">INDEX(F_InputsCA!$G$4:$T$41,MATCH("SWT"&amp;Data_Override!F$5,F_InputsCA!$A$4:$A$41&amp;F_InputsCA!$B$4:$B$41,0),MATCH(Data_Override!$C96,F_InputsCA!$G$2:$T$2,0))</f>
        <v>69696</v>
      </c>
      <c r="G96" s="16">
        <f t="array" ref="G96">INDEX(F_InputsCA!$G$4:$T$41,MATCH("SWT"&amp;Data_Override!G$5,F_InputsCA!$A$4:$A$41&amp;F_InputsCA!$B$4:$B$41,0),MATCH(Data_Override!$C96,F_InputsCA!$G$2:$T$2,0))</f>
        <v>150</v>
      </c>
      <c r="H96" s="2" t="s">
        <v>230</v>
      </c>
    </row>
    <row r="97" spans="1:8" x14ac:dyDescent="0.3">
      <c r="A97" s="126" t="str">
        <f t="shared" si="1"/>
        <v>SWB17</v>
      </c>
      <c r="B97" s="86" t="s">
        <v>14</v>
      </c>
      <c r="C97" s="126" t="s">
        <v>71</v>
      </c>
      <c r="D97" s="23"/>
      <c r="E97" s="23"/>
      <c r="F97" s="239"/>
      <c r="G97" s="16"/>
      <c r="H97" s="2"/>
    </row>
    <row r="98" spans="1:8" x14ac:dyDescent="0.3">
      <c r="A98" s="126" t="str">
        <f t="shared" si="1"/>
        <v>SWB18</v>
      </c>
      <c r="B98" s="86" t="s">
        <v>14</v>
      </c>
      <c r="C98" s="126" t="s">
        <v>72</v>
      </c>
      <c r="D98" s="23"/>
      <c r="E98" s="23"/>
      <c r="F98" s="239"/>
      <c r="G98" s="16"/>
      <c r="H98" s="2"/>
    </row>
    <row r="99" spans="1:8" x14ac:dyDescent="0.3">
      <c r="A99" s="126" t="str">
        <f t="shared" si="1"/>
        <v>SWB19</v>
      </c>
      <c r="B99" s="86" t="s">
        <v>14</v>
      </c>
      <c r="C99" s="126" t="s">
        <v>73</v>
      </c>
      <c r="D99" s="23"/>
      <c r="E99" s="23"/>
      <c r="F99" s="239"/>
      <c r="G99" s="16"/>
      <c r="H99" s="2"/>
    </row>
    <row r="100" spans="1:8" x14ac:dyDescent="0.3">
      <c r="A100" s="126" t="str">
        <f t="shared" si="1"/>
        <v>SWB20</v>
      </c>
      <c r="B100" s="86" t="s">
        <v>14</v>
      </c>
      <c r="C100" s="126" t="s">
        <v>74</v>
      </c>
      <c r="D100" s="23"/>
      <c r="E100" s="23"/>
      <c r="F100" s="239"/>
      <c r="G100" s="16"/>
      <c r="H100" s="2"/>
    </row>
    <row r="101" spans="1:8" x14ac:dyDescent="0.3">
      <c r="A101" s="126" t="str">
        <f t="shared" si="1"/>
        <v>SWB21</v>
      </c>
      <c r="B101" s="86" t="s">
        <v>14</v>
      </c>
      <c r="C101" s="126" t="s">
        <v>75</v>
      </c>
      <c r="D101" s="23"/>
      <c r="E101" s="23"/>
      <c r="F101" s="239"/>
      <c r="G101" s="16"/>
      <c r="H101" s="2"/>
    </row>
    <row r="102" spans="1:8" x14ac:dyDescent="0.3">
      <c r="A102" s="126" t="str">
        <f t="shared" si="1"/>
        <v>SWB22</v>
      </c>
      <c r="B102" s="86" t="s">
        <v>14</v>
      </c>
      <c r="C102" s="126" t="s">
        <v>76</v>
      </c>
      <c r="D102" s="23"/>
      <c r="E102" s="23"/>
      <c r="F102" s="239"/>
      <c r="G102" s="16"/>
      <c r="H102" s="2"/>
    </row>
    <row r="103" spans="1:8" x14ac:dyDescent="0.3">
      <c r="A103" s="126" t="str">
        <f t="shared" si="1"/>
        <v>SWB23</v>
      </c>
      <c r="B103" s="86" t="s">
        <v>14</v>
      </c>
      <c r="C103" s="126" t="s">
        <v>77</v>
      </c>
      <c r="D103" s="23"/>
      <c r="E103" s="23"/>
      <c r="F103" s="239"/>
      <c r="G103" s="16"/>
      <c r="H103" s="2"/>
    </row>
    <row r="104" spans="1:8" x14ac:dyDescent="0.3">
      <c r="A104" s="126" t="str">
        <f t="shared" si="1"/>
        <v>SWB24</v>
      </c>
      <c r="B104" s="86" t="s">
        <v>14</v>
      </c>
      <c r="C104" s="126" t="s">
        <v>78</v>
      </c>
      <c r="D104" s="23"/>
      <c r="E104" s="23"/>
      <c r="F104" s="239"/>
      <c r="G104" s="16"/>
      <c r="H104" s="2"/>
    </row>
    <row r="105" spans="1:8" x14ac:dyDescent="0.3">
      <c r="A105" s="126" t="str">
        <f t="shared" si="1"/>
        <v>SWB25</v>
      </c>
      <c r="B105" s="86" t="s">
        <v>14</v>
      </c>
      <c r="C105" s="126" t="s">
        <v>79</v>
      </c>
      <c r="D105" s="23"/>
      <c r="E105" s="23"/>
      <c r="F105" s="239"/>
      <c r="G105" s="16"/>
      <c r="H105" s="2"/>
    </row>
    <row r="106" spans="1:8" x14ac:dyDescent="0.3">
      <c r="A106" s="126" t="str">
        <f t="shared" si="1"/>
        <v>TMS12</v>
      </c>
      <c r="B106" s="86" t="s">
        <v>15</v>
      </c>
      <c r="C106" s="126" t="s">
        <v>66</v>
      </c>
      <c r="D106" s="23"/>
      <c r="E106" s="23"/>
      <c r="F106" s="239"/>
      <c r="G106" s="16"/>
      <c r="H106" s="2"/>
    </row>
    <row r="107" spans="1:8" x14ac:dyDescent="0.3">
      <c r="A107" s="126" t="str">
        <f t="shared" si="1"/>
        <v>TMS13</v>
      </c>
      <c r="B107" s="86" t="s">
        <v>15</v>
      </c>
      <c r="C107" s="126" t="s">
        <v>67</v>
      </c>
      <c r="D107" s="23"/>
      <c r="E107" s="23"/>
      <c r="F107" s="239"/>
      <c r="G107" s="16"/>
      <c r="H107" s="2"/>
    </row>
    <row r="108" spans="1:8" x14ac:dyDescent="0.3">
      <c r="A108" s="126" t="str">
        <f t="shared" si="1"/>
        <v>TMS14</v>
      </c>
      <c r="B108" s="86" t="s">
        <v>15</v>
      </c>
      <c r="C108" s="126" t="s">
        <v>68</v>
      </c>
      <c r="D108" s="23"/>
      <c r="E108" s="23"/>
      <c r="F108" s="239"/>
      <c r="G108" s="16"/>
      <c r="H108" s="2"/>
    </row>
    <row r="109" spans="1:8" x14ac:dyDescent="0.3">
      <c r="A109" s="126" t="str">
        <f t="shared" si="1"/>
        <v>TMS15</v>
      </c>
      <c r="B109" s="86" t="s">
        <v>15</v>
      </c>
      <c r="C109" s="126" t="s">
        <v>69</v>
      </c>
      <c r="D109" s="23"/>
      <c r="E109" s="23"/>
      <c r="F109" s="239"/>
      <c r="G109" s="16"/>
      <c r="H109" s="2"/>
    </row>
    <row r="110" spans="1:8" x14ac:dyDescent="0.3">
      <c r="A110" s="126" t="str">
        <f t="shared" si="1"/>
        <v>TMS16</v>
      </c>
      <c r="B110" s="86" t="s">
        <v>15</v>
      </c>
      <c r="C110" s="126" t="s">
        <v>70</v>
      </c>
      <c r="D110" s="23"/>
      <c r="E110" s="23"/>
      <c r="F110" s="239"/>
      <c r="G110" s="16"/>
      <c r="H110" s="2"/>
    </row>
    <row r="111" spans="1:8" x14ac:dyDescent="0.3">
      <c r="A111" s="126" t="str">
        <f t="shared" si="1"/>
        <v>TMS17</v>
      </c>
      <c r="B111" s="86" t="s">
        <v>15</v>
      </c>
      <c r="C111" s="126" t="s">
        <v>71</v>
      </c>
      <c r="D111" s="23"/>
      <c r="E111" s="23"/>
      <c r="F111" s="239"/>
      <c r="G111" s="16"/>
      <c r="H111" s="2"/>
    </row>
    <row r="112" spans="1:8" x14ac:dyDescent="0.3">
      <c r="A112" s="126" t="str">
        <f t="shared" si="1"/>
        <v>TMS18</v>
      </c>
      <c r="B112" s="86" t="s">
        <v>15</v>
      </c>
      <c r="C112" s="126" t="s">
        <v>72</v>
      </c>
      <c r="D112" s="23"/>
      <c r="E112" s="23"/>
      <c r="F112" s="239"/>
      <c r="G112" s="16"/>
      <c r="H112" s="2"/>
    </row>
    <row r="113" spans="1:8" x14ac:dyDescent="0.3">
      <c r="A113" s="126" t="str">
        <f t="shared" si="1"/>
        <v>TMS19</v>
      </c>
      <c r="B113" s="86" t="s">
        <v>15</v>
      </c>
      <c r="C113" s="126" t="s">
        <v>73</v>
      </c>
      <c r="D113" s="23"/>
      <c r="E113" s="23"/>
      <c r="F113" s="239"/>
      <c r="G113" s="16"/>
      <c r="H113" s="2"/>
    </row>
    <row r="114" spans="1:8" x14ac:dyDescent="0.3">
      <c r="A114" s="126" t="str">
        <f t="shared" si="1"/>
        <v>TMS20</v>
      </c>
      <c r="B114" s="86" t="s">
        <v>15</v>
      </c>
      <c r="C114" s="126" t="s">
        <v>74</v>
      </c>
      <c r="D114" s="23"/>
      <c r="E114" s="23"/>
      <c r="F114" s="239"/>
      <c r="G114" s="16"/>
      <c r="H114" s="2"/>
    </row>
    <row r="115" spans="1:8" x14ac:dyDescent="0.3">
      <c r="A115" s="126" t="str">
        <f t="shared" si="1"/>
        <v>TMS21</v>
      </c>
      <c r="B115" s="86" t="s">
        <v>15</v>
      </c>
      <c r="C115" s="126" t="s">
        <v>75</v>
      </c>
      <c r="D115" s="23"/>
      <c r="E115" s="23"/>
      <c r="F115" s="239"/>
      <c r="G115" s="16"/>
      <c r="H115" s="2"/>
    </row>
    <row r="116" spans="1:8" x14ac:dyDescent="0.3">
      <c r="A116" s="126" t="str">
        <f t="shared" si="1"/>
        <v>TMS22</v>
      </c>
      <c r="B116" s="86" t="s">
        <v>15</v>
      </c>
      <c r="C116" s="126" t="s">
        <v>76</v>
      </c>
      <c r="D116" s="23"/>
      <c r="E116" s="23"/>
      <c r="F116" s="239"/>
      <c r="G116" s="16"/>
      <c r="H116" s="2"/>
    </row>
    <row r="117" spans="1:8" x14ac:dyDescent="0.3">
      <c r="A117" s="126" t="str">
        <f t="shared" si="1"/>
        <v>TMS23</v>
      </c>
      <c r="B117" s="86" t="s">
        <v>15</v>
      </c>
      <c r="C117" s="126" t="s">
        <v>77</v>
      </c>
      <c r="D117" s="23"/>
      <c r="E117" s="23"/>
      <c r="F117" s="239"/>
      <c r="G117" s="16"/>
      <c r="H117" s="2"/>
    </row>
    <row r="118" spans="1:8" x14ac:dyDescent="0.3">
      <c r="A118" s="126" t="str">
        <f t="shared" si="1"/>
        <v>TMS24</v>
      </c>
      <c r="B118" s="86" t="s">
        <v>15</v>
      </c>
      <c r="C118" s="126" t="s">
        <v>78</v>
      </c>
      <c r="D118" s="23"/>
      <c r="E118" s="23"/>
      <c r="F118" s="239"/>
      <c r="G118" s="16"/>
      <c r="H118" s="2"/>
    </row>
    <row r="119" spans="1:8" x14ac:dyDescent="0.3">
      <c r="A119" s="126" t="str">
        <f t="shared" si="1"/>
        <v>TMS25</v>
      </c>
      <c r="B119" s="86" t="s">
        <v>15</v>
      </c>
      <c r="C119" s="126" t="s">
        <v>79</v>
      </c>
      <c r="D119" s="23"/>
      <c r="E119" s="23"/>
      <c r="F119" s="239"/>
      <c r="G119" s="16"/>
      <c r="H119" s="2"/>
    </row>
    <row r="120" spans="1:8" x14ac:dyDescent="0.3">
      <c r="A120" s="126" t="str">
        <f t="shared" si="1"/>
        <v>WSH12</v>
      </c>
      <c r="B120" s="86" t="s">
        <v>16</v>
      </c>
      <c r="C120" s="126" t="s">
        <v>66</v>
      </c>
      <c r="D120" s="23"/>
      <c r="E120" s="23"/>
      <c r="F120" s="239"/>
      <c r="G120" s="16"/>
      <c r="H120" s="2"/>
    </row>
    <row r="121" spans="1:8" x14ac:dyDescent="0.3">
      <c r="A121" s="126" t="str">
        <f t="shared" si="1"/>
        <v>WSH13</v>
      </c>
      <c r="B121" s="86" t="s">
        <v>16</v>
      </c>
      <c r="C121" s="126" t="s">
        <v>67</v>
      </c>
      <c r="D121" s="23"/>
      <c r="E121" s="23"/>
      <c r="F121" s="239"/>
      <c r="G121" s="16"/>
      <c r="H121" s="2"/>
    </row>
    <row r="122" spans="1:8" x14ac:dyDescent="0.3">
      <c r="A122" s="126" t="str">
        <f t="shared" si="1"/>
        <v>WSH14</v>
      </c>
      <c r="B122" s="86" t="s">
        <v>16</v>
      </c>
      <c r="C122" s="126" t="s">
        <v>68</v>
      </c>
      <c r="D122" s="23"/>
      <c r="E122" s="23"/>
      <c r="F122" s="239"/>
      <c r="G122" s="16"/>
      <c r="H122" s="2"/>
    </row>
    <row r="123" spans="1:8" x14ac:dyDescent="0.3">
      <c r="A123" s="126" t="str">
        <f t="shared" si="1"/>
        <v>WSH15</v>
      </c>
      <c r="B123" s="86" t="s">
        <v>16</v>
      </c>
      <c r="C123" s="126" t="s">
        <v>69</v>
      </c>
      <c r="D123" s="23"/>
      <c r="E123" s="23"/>
      <c r="F123" s="239"/>
      <c r="G123" s="16"/>
      <c r="H123" s="2"/>
    </row>
    <row r="124" spans="1:8" x14ac:dyDescent="0.3">
      <c r="A124" s="126" t="str">
        <f t="shared" si="1"/>
        <v>WSH16</v>
      </c>
      <c r="B124" s="86" t="s">
        <v>16</v>
      </c>
      <c r="C124" s="126" t="s">
        <v>70</v>
      </c>
      <c r="D124" s="23"/>
      <c r="E124" s="23"/>
      <c r="F124" s="239"/>
      <c r="G124" s="16"/>
      <c r="H124" s="2"/>
    </row>
    <row r="125" spans="1:8" x14ac:dyDescent="0.3">
      <c r="A125" s="126" t="str">
        <f t="shared" si="1"/>
        <v>WSH17</v>
      </c>
      <c r="B125" s="86" t="s">
        <v>16</v>
      </c>
      <c r="C125" s="126" t="s">
        <v>71</v>
      </c>
      <c r="D125" s="23"/>
      <c r="E125" s="23"/>
      <c r="F125" s="239"/>
      <c r="G125" s="16"/>
      <c r="H125" s="2"/>
    </row>
    <row r="126" spans="1:8" x14ac:dyDescent="0.3">
      <c r="A126" s="126" t="str">
        <f t="shared" si="1"/>
        <v>WSH18</v>
      </c>
      <c r="B126" s="86" t="s">
        <v>16</v>
      </c>
      <c r="C126" s="126" t="s">
        <v>72</v>
      </c>
      <c r="D126" s="23"/>
      <c r="E126" s="23"/>
      <c r="F126" s="239"/>
      <c r="G126" s="16"/>
      <c r="H126" s="2"/>
    </row>
    <row r="127" spans="1:8" x14ac:dyDescent="0.3">
      <c r="A127" s="126" t="str">
        <f t="shared" si="1"/>
        <v>WSH19</v>
      </c>
      <c r="B127" s="86" t="s">
        <v>16</v>
      </c>
      <c r="C127" s="126" t="s">
        <v>73</v>
      </c>
      <c r="D127" s="23"/>
      <c r="E127" s="23"/>
      <c r="F127" s="239"/>
      <c r="G127" s="16"/>
      <c r="H127" s="2"/>
    </row>
    <row r="128" spans="1:8" x14ac:dyDescent="0.3">
      <c r="A128" s="126" t="str">
        <f t="shared" si="1"/>
        <v>WSH20</v>
      </c>
      <c r="B128" s="86" t="s">
        <v>16</v>
      </c>
      <c r="C128" s="126" t="s">
        <v>74</v>
      </c>
      <c r="D128" s="23"/>
      <c r="E128" s="23"/>
      <c r="F128" s="239"/>
      <c r="G128" s="16"/>
      <c r="H128" s="2"/>
    </row>
    <row r="129" spans="1:8" x14ac:dyDescent="0.3">
      <c r="A129" s="126" t="str">
        <f t="shared" si="1"/>
        <v>WSH21</v>
      </c>
      <c r="B129" s="86" t="s">
        <v>16</v>
      </c>
      <c r="C129" s="126" t="s">
        <v>75</v>
      </c>
      <c r="D129" s="23"/>
      <c r="E129" s="23"/>
      <c r="F129" s="239"/>
      <c r="G129" s="16"/>
      <c r="H129" s="2"/>
    </row>
    <row r="130" spans="1:8" x14ac:dyDescent="0.3">
      <c r="A130" s="126" t="str">
        <f t="shared" si="1"/>
        <v>WSH22</v>
      </c>
      <c r="B130" s="86" t="s">
        <v>16</v>
      </c>
      <c r="C130" s="126" t="s">
        <v>76</v>
      </c>
      <c r="D130" s="23"/>
      <c r="E130" s="23"/>
      <c r="F130" s="239"/>
      <c r="G130" s="16"/>
      <c r="H130" s="2"/>
    </row>
    <row r="131" spans="1:8" x14ac:dyDescent="0.3">
      <c r="A131" s="126" t="str">
        <f t="shared" si="1"/>
        <v>WSH23</v>
      </c>
      <c r="B131" s="86" t="s">
        <v>16</v>
      </c>
      <c r="C131" s="126" t="s">
        <v>77</v>
      </c>
      <c r="D131" s="23"/>
      <c r="E131" s="23"/>
      <c r="F131" s="239"/>
      <c r="G131" s="16"/>
      <c r="H131" s="2"/>
    </row>
    <row r="132" spans="1:8" x14ac:dyDescent="0.3">
      <c r="A132" s="126" t="str">
        <f t="shared" si="1"/>
        <v>WSH24</v>
      </c>
      <c r="B132" s="86" t="s">
        <v>16</v>
      </c>
      <c r="C132" s="126" t="s">
        <v>78</v>
      </c>
      <c r="D132" s="23"/>
      <c r="E132" s="23"/>
      <c r="F132" s="239"/>
      <c r="G132" s="16"/>
      <c r="H132" s="2"/>
    </row>
    <row r="133" spans="1:8" x14ac:dyDescent="0.3">
      <c r="A133" s="126" t="str">
        <f t="shared" si="1"/>
        <v>WSH25</v>
      </c>
      <c r="B133" s="86" t="s">
        <v>16</v>
      </c>
      <c r="C133" s="126" t="s">
        <v>79</v>
      </c>
      <c r="D133" s="23"/>
      <c r="E133" s="23"/>
      <c r="F133" s="239"/>
      <c r="G133" s="16"/>
      <c r="H133" s="2"/>
    </row>
    <row r="134" spans="1:8" x14ac:dyDescent="0.3">
      <c r="A134" s="126" t="str">
        <f t="shared" si="1"/>
        <v>WSX12</v>
      </c>
      <c r="B134" s="86" t="s">
        <v>17</v>
      </c>
      <c r="C134" s="126" t="s">
        <v>66</v>
      </c>
      <c r="D134" s="23"/>
      <c r="E134" s="23"/>
      <c r="F134" s="239"/>
      <c r="G134" s="16"/>
      <c r="H134" s="2"/>
    </row>
    <row r="135" spans="1:8" x14ac:dyDescent="0.3">
      <c r="A135" s="126" t="str">
        <f t="shared" si="1"/>
        <v>WSX13</v>
      </c>
      <c r="B135" s="86" t="s">
        <v>17</v>
      </c>
      <c r="C135" s="126" t="s">
        <v>67</v>
      </c>
      <c r="D135" s="23"/>
      <c r="E135" s="23"/>
      <c r="F135" s="239"/>
      <c r="G135" s="16"/>
      <c r="H135" s="2"/>
    </row>
    <row r="136" spans="1:8" x14ac:dyDescent="0.3">
      <c r="A136" s="126" t="str">
        <f t="shared" ref="A136:A199" si="2">(B136&amp;RIGHT(C136,2))</f>
        <v>WSX14</v>
      </c>
      <c r="B136" s="86" t="s">
        <v>17</v>
      </c>
      <c r="C136" s="126" t="s">
        <v>68</v>
      </c>
      <c r="D136" s="23"/>
      <c r="E136" s="23"/>
      <c r="F136" s="239"/>
      <c r="G136" s="16"/>
      <c r="H136" s="2"/>
    </row>
    <row r="137" spans="1:8" x14ac:dyDescent="0.3">
      <c r="A137" s="126" t="str">
        <f t="shared" si="2"/>
        <v>WSX15</v>
      </c>
      <c r="B137" s="86" t="s">
        <v>17</v>
      </c>
      <c r="C137" s="126" t="s">
        <v>69</v>
      </c>
      <c r="D137" s="23"/>
      <c r="E137" s="23"/>
      <c r="F137" s="239"/>
      <c r="G137" s="16"/>
      <c r="H137" s="2"/>
    </row>
    <row r="138" spans="1:8" x14ac:dyDescent="0.3">
      <c r="A138" s="126" t="str">
        <f t="shared" si="2"/>
        <v>WSX16</v>
      </c>
      <c r="B138" s="86" t="s">
        <v>17</v>
      </c>
      <c r="C138" s="126" t="s">
        <v>70</v>
      </c>
      <c r="D138" s="23"/>
      <c r="E138" s="23"/>
      <c r="F138" s="239"/>
      <c r="G138" s="16"/>
      <c r="H138" s="2"/>
    </row>
    <row r="139" spans="1:8" x14ac:dyDescent="0.3">
      <c r="A139" s="126" t="str">
        <f t="shared" si="2"/>
        <v>WSX17</v>
      </c>
      <c r="B139" s="86" t="s">
        <v>17</v>
      </c>
      <c r="C139" s="126" t="s">
        <v>71</v>
      </c>
      <c r="D139" s="23"/>
      <c r="E139" s="23"/>
      <c r="F139" s="239"/>
      <c r="G139" s="16"/>
      <c r="H139" s="2"/>
    </row>
    <row r="140" spans="1:8" x14ac:dyDescent="0.3">
      <c r="A140" s="126" t="str">
        <f t="shared" si="2"/>
        <v>WSX18</v>
      </c>
      <c r="B140" s="86" t="s">
        <v>17</v>
      </c>
      <c r="C140" s="126" t="s">
        <v>72</v>
      </c>
      <c r="D140" s="23"/>
      <c r="E140" s="23"/>
      <c r="F140" s="239"/>
      <c r="G140" s="16"/>
      <c r="H140" s="2"/>
    </row>
    <row r="141" spans="1:8" x14ac:dyDescent="0.3">
      <c r="A141" s="126" t="str">
        <f t="shared" si="2"/>
        <v>WSX19</v>
      </c>
      <c r="B141" s="86" t="s">
        <v>17</v>
      </c>
      <c r="C141" s="126" t="s">
        <v>73</v>
      </c>
      <c r="D141" s="23"/>
      <c r="E141" s="23"/>
      <c r="F141" s="239"/>
      <c r="G141" s="16"/>
      <c r="H141" s="2"/>
    </row>
    <row r="142" spans="1:8" x14ac:dyDescent="0.3">
      <c r="A142" s="126" t="str">
        <f t="shared" si="2"/>
        <v>WSX20</v>
      </c>
      <c r="B142" s="86" t="s">
        <v>17</v>
      </c>
      <c r="C142" s="126" t="s">
        <v>74</v>
      </c>
      <c r="D142" s="23"/>
      <c r="E142" s="23"/>
      <c r="F142" s="239"/>
      <c r="G142" s="16"/>
      <c r="H142" s="2"/>
    </row>
    <row r="143" spans="1:8" x14ac:dyDescent="0.3">
      <c r="A143" s="126" t="str">
        <f t="shared" si="2"/>
        <v>WSX21</v>
      </c>
      <c r="B143" s="86" t="s">
        <v>17</v>
      </c>
      <c r="C143" s="126" t="s">
        <v>75</v>
      </c>
      <c r="D143" s="23"/>
      <c r="E143" s="23"/>
      <c r="F143" s="239"/>
      <c r="G143" s="16"/>
      <c r="H143" s="2"/>
    </row>
    <row r="144" spans="1:8" x14ac:dyDescent="0.3">
      <c r="A144" s="126" t="str">
        <f t="shared" si="2"/>
        <v>WSX22</v>
      </c>
      <c r="B144" s="86" t="s">
        <v>17</v>
      </c>
      <c r="C144" s="126" t="s">
        <v>76</v>
      </c>
      <c r="D144" s="23"/>
      <c r="E144" s="23"/>
      <c r="F144" s="239"/>
      <c r="G144" s="16"/>
      <c r="H144" s="2"/>
    </row>
    <row r="145" spans="1:8" x14ac:dyDescent="0.3">
      <c r="A145" s="126" t="str">
        <f t="shared" si="2"/>
        <v>WSX23</v>
      </c>
      <c r="B145" s="86" t="s">
        <v>17</v>
      </c>
      <c r="C145" s="126" t="s">
        <v>77</v>
      </c>
      <c r="D145" s="23"/>
      <c r="E145" s="23"/>
      <c r="F145" s="239"/>
      <c r="G145" s="16"/>
      <c r="H145" s="2"/>
    </row>
    <row r="146" spans="1:8" x14ac:dyDescent="0.3">
      <c r="A146" s="126" t="str">
        <f t="shared" si="2"/>
        <v>WSX24</v>
      </c>
      <c r="B146" s="86" t="s">
        <v>17</v>
      </c>
      <c r="C146" s="126" t="s">
        <v>78</v>
      </c>
      <c r="D146" s="23"/>
      <c r="E146" s="23"/>
      <c r="F146" s="239"/>
      <c r="G146" s="16"/>
      <c r="H146" s="2"/>
    </row>
    <row r="147" spans="1:8" x14ac:dyDescent="0.3">
      <c r="A147" s="126" t="str">
        <f t="shared" si="2"/>
        <v>WSX25</v>
      </c>
      <c r="B147" s="86" t="s">
        <v>17</v>
      </c>
      <c r="C147" s="126" t="s">
        <v>79</v>
      </c>
      <c r="D147" s="23"/>
      <c r="E147" s="23"/>
      <c r="F147" s="239"/>
      <c r="G147" s="16"/>
      <c r="H147" s="2"/>
    </row>
    <row r="148" spans="1:8" x14ac:dyDescent="0.3">
      <c r="A148" s="126" t="str">
        <f t="shared" si="2"/>
        <v>YKY12</v>
      </c>
      <c r="B148" s="86" t="s">
        <v>18</v>
      </c>
      <c r="C148" s="126" t="s">
        <v>66</v>
      </c>
      <c r="D148" s="23"/>
      <c r="E148" s="23"/>
      <c r="F148" s="239"/>
      <c r="G148" s="16"/>
      <c r="H148" s="2"/>
    </row>
    <row r="149" spans="1:8" x14ac:dyDescent="0.3">
      <c r="A149" s="126" t="str">
        <f t="shared" si="2"/>
        <v>YKY13</v>
      </c>
      <c r="B149" s="86" t="s">
        <v>18</v>
      </c>
      <c r="C149" s="126" t="s">
        <v>67</v>
      </c>
      <c r="D149" s="23"/>
      <c r="E149" s="23"/>
      <c r="F149" s="239"/>
      <c r="G149" s="16"/>
      <c r="H149" s="2"/>
    </row>
    <row r="150" spans="1:8" x14ac:dyDescent="0.3">
      <c r="A150" s="126" t="str">
        <f t="shared" si="2"/>
        <v>YKY14</v>
      </c>
      <c r="B150" s="86" t="s">
        <v>18</v>
      </c>
      <c r="C150" s="126" t="s">
        <v>68</v>
      </c>
      <c r="D150" s="23"/>
      <c r="E150" s="23"/>
      <c r="F150" s="239"/>
      <c r="G150" s="16"/>
      <c r="H150" s="2"/>
    </row>
    <row r="151" spans="1:8" x14ac:dyDescent="0.3">
      <c r="A151" s="126" t="str">
        <f t="shared" si="2"/>
        <v>YKY15</v>
      </c>
      <c r="B151" s="86" t="s">
        <v>18</v>
      </c>
      <c r="C151" s="126" t="s">
        <v>69</v>
      </c>
      <c r="D151" s="23"/>
      <c r="E151" s="23"/>
      <c r="F151" s="239"/>
      <c r="G151" s="16"/>
      <c r="H151" s="2"/>
    </row>
    <row r="152" spans="1:8" x14ac:dyDescent="0.3">
      <c r="A152" s="126" t="str">
        <f t="shared" si="2"/>
        <v>YKY16</v>
      </c>
      <c r="B152" s="86" t="s">
        <v>18</v>
      </c>
      <c r="C152" s="126" t="s">
        <v>70</v>
      </c>
      <c r="D152" s="23"/>
      <c r="E152" s="23"/>
      <c r="F152" s="239"/>
      <c r="G152" s="16"/>
      <c r="H152" s="2"/>
    </row>
    <row r="153" spans="1:8" x14ac:dyDescent="0.3">
      <c r="A153" s="126" t="str">
        <f t="shared" si="2"/>
        <v>YKY17</v>
      </c>
      <c r="B153" s="86" t="s">
        <v>18</v>
      </c>
      <c r="C153" s="126" t="s">
        <v>71</v>
      </c>
      <c r="D153" s="23"/>
      <c r="E153" s="23"/>
      <c r="F153" s="239"/>
      <c r="G153" s="16"/>
      <c r="H153" s="2"/>
    </row>
    <row r="154" spans="1:8" x14ac:dyDescent="0.3">
      <c r="A154" s="126" t="str">
        <f t="shared" si="2"/>
        <v>YKY18</v>
      </c>
      <c r="B154" s="86" t="s">
        <v>18</v>
      </c>
      <c r="C154" s="126" t="s">
        <v>72</v>
      </c>
      <c r="D154" s="23"/>
      <c r="E154" s="23"/>
      <c r="F154" s="239"/>
      <c r="G154" s="16"/>
      <c r="H154" s="2"/>
    </row>
    <row r="155" spans="1:8" x14ac:dyDescent="0.3">
      <c r="A155" s="126" t="str">
        <f t="shared" si="2"/>
        <v>YKY19</v>
      </c>
      <c r="B155" s="86" t="s">
        <v>18</v>
      </c>
      <c r="C155" s="126" t="s">
        <v>73</v>
      </c>
      <c r="D155" s="23"/>
      <c r="E155" s="23"/>
      <c r="F155" s="239"/>
      <c r="G155" s="16"/>
      <c r="H155" s="2"/>
    </row>
    <row r="156" spans="1:8" x14ac:dyDescent="0.3">
      <c r="A156" s="126" t="str">
        <f t="shared" si="2"/>
        <v>YKY20</v>
      </c>
      <c r="B156" s="86" t="s">
        <v>18</v>
      </c>
      <c r="C156" s="126" t="s">
        <v>74</v>
      </c>
      <c r="D156" s="23"/>
      <c r="E156" s="23"/>
      <c r="F156" s="239"/>
      <c r="G156" s="16"/>
      <c r="H156" s="2"/>
    </row>
    <row r="157" spans="1:8" x14ac:dyDescent="0.3">
      <c r="A157" s="126" t="str">
        <f t="shared" si="2"/>
        <v>YKY21</v>
      </c>
      <c r="B157" s="86" t="s">
        <v>18</v>
      </c>
      <c r="C157" s="126" t="s">
        <v>75</v>
      </c>
      <c r="D157" s="23"/>
      <c r="E157" s="23"/>
      <c r="F157" s="239"/>
      <c r="G157" s="16"/>
      <c r="H157" s="2"/>
    </row>
    <row r="158" spans="1:8" x14ac:dyDescent="0.3">
      <c r="A158" s="126" t="str">
        <f t="shared" si="2"/>
        <v>YKY22</v>
      </c>
      <c r="B158" s="86" t="s">
        <v>18</v>
      </c>
      <c r="C158" s="126" t="s">
        <v>76</v>
      </c>
      <c r="D158" s="23"/>
      <c r="E158" s="23"/>
      <c r="F158" s="239"/>
      <c r="G158" s="16"/>
      <c r="H158" s="2"/>
    </row>
    <row r="159" spans="1:8" x14ac:dyDescent="0.3">
      <c r="A159" s="126" t="str">
        <f t="shared" si="2"/>
        <v>YKY23</v>
      </c>
      <c r="B159" s="86" t="s">
        <v>18</v>
      </c>
      <c r="C159" s="126" t="s">
        <v>77</v>
      </c>
      <c r="D159" s="23"/>
      <c r="E159" s="23"/>
      <c r="F159" s="239"/>
      <c r="G159" s="16"/>
      <c r="H159" s="2"/>
    </row>
    <row r="160" spans="1:8" x14ac:dyDescent="0.3">
      <c r="A160" s="126" t="str">
        <f t="shared" si="2"/>
        <v>YKY24</v>
      </c>
      <c r="B160" s="86" t="s">
        <v>18</v>
      </c>
      <c r="C160" s="126" t="s">
        <v>78</v>
      </c>
      <c r="D160" s="23"/>
      <c r="E160" s="23"/>
      <c r="F160" s="239"/>
      <c r="G160" s="16"/>
      <c r="H160" s="2"/>
    </row>
    <row r="161" spans="1:8" x14ac:dyDescent="0.3">
      <c r="A161" s="126" t="str">
        <f t="shared" si="2"/>
        <v>YKY25</v>
      </c>
      <c r="B161" s="86" t="s">
        <v>18</v>
      </c>
      <c r="C161" s="126" t="s">
        <v>79</v>
      </c>
      <c r="D161" s="23"/>
      <c r="E161" s="23"/>
      <c r="F161" s="239"/>
      <c r="G161" s="16"/>
      <c r="H161" s="2"/>
    </row>
    <row r="162" spans="1:8" x14ac:dyDescent="0.3">
      <c r="A162" s="126" t="str">
        <f t="shared" si="2"/>
        <v>AFW12</v>
      </c>
      <c r="B162" s="86" t="s">
        <v>19</v>
      </c>
      <c r="C162" s="126" t="s">
        <v>66</v>
      </c>
      <c r="D162" s="23"/>
      <c r="E162" s="23"/>
      <c r="F162" s="239"/>
      <c r="G162" s="16"/>
      <c r="H162" s="2"/>
    </row>
    <row r="163" spans="1:8" x14ac:dyDescent="0.3">
      <c r="A163" s="126" t="str">
        <f t="shared" si="2"/>
        <v>AFW13</v>
      </c>
      <c r="B163" s="86" t="s">
        <v>19</v>
      </c>
      <c r="C163" s="126" t="s">
        <v>67</v>
      </c>
      <c r="D163" s="23"/>
      <c r="E163" s="23"/>
      <c r="F163" s="239"/>
      <c r="G163" s="16"/>
      <c r="H163" s="2"/>
    </row>
    <row r="164" spans="1:8" x14ac:dyDescent="0.3">
      <c r="A164" s="126" t="str">
        <f t="shared" si="2"/>
        <v>AFW14</v>
      </c>
      <c r="B164" s="86" t="s">
        <v>19</v>
      </c>
      <c r="C164" s="126" t="s">
        <v>68</v>
      </c>
      <c r="D164" s="23"/>
      <c r="E164" s="23"/>
      <c r="F164" s="239"/>
      <c r="G164" s="16"/>
      <c r="H164" s="2"/>
    </row>
    <row r="165" spans="1:8" x14ac:dyDescent="0.3">
      <c r="A165" s="126" t="str">
        <f t="shared" si="2"/>
        <v>AFW15</v>
      </c>
      <c r="B165" s="86" t="s">
        <v>19</v>
      </c>
      <c r="C165" s="126" t="s">
        <v>69</v>
      </c>
      <c r="D165" s="23"/>
      <c r="E165" s="23"/>
      <c r="F165" s="239"/>
      <c r="G165" s="16"/>
      <c r="H165" s="2"/>
    </row>
    <row r="166" spans="1:8" x14ac:dyDescent="0.3">
      <c r="A166" s="126" t="str">
        <f t="shared" si="2"/>
        <v>AFW16</v>
      </c>
      <c r="B166" s="86" t="s">
        <v>19</v>
      </c>
      <c r="C166" s="126" t="s">
        <v>70</v>
      </c>
      <c r="D166" s="23"/>
      <c r="E166" s="23"/>
      <c r="F166" s="239"/>
      <c r="G166" s="16"/>
      <c r="H166" s="2"/>
    </row>
    <row r="167" spans="1:8" x14ac:dyDescent="0.3">
      <c r="A167" s="126" t="str">
        <f t="shared" si="2"/>
        <v>AFW17</v>
      </c>
      <c r="B167" s="86" t="s">
        <v>19</v>
      </c>
      <c r="C167" s="126" t="s">
        <v>71</v>
      </c>
      <c r="D167" s="23"/>
      <c r="E167" s="23"/>
      <c r="F167" s="239"/>
      <c r="G167" s="16"/>
      <c r="H167" s="2"/>
    </row>
    <row r="168" spans="1:8" x14ac:dyDescent="0.3">
      <c r="A168" s="126" t="str">
        <f t="shared" si="2"/>
        <v>AFW18</v>
      </c>
      <c r="B168" s="86" t="s">
        <v>19</v>
      </c>
      <c r="C168" s="126" t="s">
        <v>72</v>
      </c>
      <c r="D168" s="23"/>
      <c r="E168" s="23"/>
      <c r="F168" s="239"/>
      <c r="G168" s="16"/>
      <c r="H168" s="2"/>
    </row>
    <row r="169" spans="1:8" x14ac:dyDescent="0.3">
      <c r="A169" s="126" t="str">
        <f t="shared" si="2"/>
        <v>AFW19</v>
      </c>
      <c r="B169" s="86" t="s">
        <v>19</v>
      </c>
      <c r="C169" s="126" t="s">
        <v>73</v>
      </c>
      <c r="D169" s="23"/>
      <c r="E169" s="23"/>
      <c r="F169" s="239"/>
      <c r="G169" s="16"/>
      <c r="H169" s="2"/>
    </row>
    <row r="170" spans="1:8" x14ac:dyDescent="0.3">
      <c r="A170" s="126" t="str">
        <f t="shared" si="2"/>
        <v>AFW20</v>
      </c>
      <c r="B170" s="86" t="s">
        <v>19</v>
      </c>
      <c r="C170" s="126" t="s">
        <v>74</v>
      </c>
      <c r="D170" s="23"/>
      <c r="E170" s="23"/>
      <c r="F170" s="239"/>
      <c r="G170" s="16"/>
      <c r="H170" s="2"/>
    </row>
    <row r="171" spans="1:8" x14ac:dyDescent="0.3">
      <c r="A171" s="126" t="str">
        <f t="shared" si="2"/>
        <v>AFW21</v>
      </c>
      <c r="B171" s="86" t="s">
        <v>19</v>
      </c>
      <c r="C171" s="126" t="s">
        <v>75</v>
      </c>
      <c r="D171" s="23"/>
      <c r="E171" s="23"/>
      <c r="F171" s="239"/>
      <c r="G171" s="16"/>
      <c r="H171" s="2"/>
    </row>
    <row r="172" spans="1:8" x14ac:dyDescent="0.3">
      <c r="A172" s="126" t="str">
        <f t="shared" si="2"/>
        <v>AFW22</v>
      </c>
      <c r="B172" s="86" t="s">
        <v>19</v>
      </c>
      <c r="C172" s="126" t="s">
        <v>76</v>
      </c>
      <c r="D172" s="23"/>
      <c r="E172" s="23"/>
      <c r="F172" s="239"/>
      <c r="G172" s="16"/>
      <c r="H172" s="2"/>
    </row>
    <row r="173" spans="1:8" x14ac:dyDescent="0.3">
      <c r="A173" s="126" t="str">
        <f t="shared" si="2"/>
        <v>AFW23</v>
      </c>
      <c r="B173" s="86" t="s">
        <v>19</v>
      </c>
      <c r="C173" s="126" t="s">
        <v>77</v>
      </c>
      <c r="D173" s="23"/>
      <c r="E173" s="23"/>
      <c r="F173" s="239"/>
      <c r="G173" s="16"/>
      <c r="H173" s="2"/>
    </row>
    <row r="174" spans="1:8" x14ac:dyDescent="0.3">
      <c r="A174" s="126" t="str">
        <f t="shared" si="2"/>
        <v>AFW24</v>
      </c>
      <c r="B174" s="86" t="s">
        <v>19</v>
      </c>
      <c r="C174" s="126" t="s">
        <v>78</v>
      </c>
      <c r="D174" s="23"/>
      <c r="E174" s="23"/>
      <c r="F174" s="239"/>
      <c r="G174" s="16"/>
      <c r="H174" s="2"/>
    </row>
    <row r="175" spans="1:8" x14ac:dyDescent="0.3">
      <c r="A175" s="126" t="str">
        <f t="shared" si="2"/>
        <v>AFW25</v>
      </c>
      <c r="B175" s="86" t="s">
        <v>19</v>
      </c>
      <c r="C175" s="126" t="s">
        <v>79</v>
      </c>
      <c r="D175" s="23"/>
      <c r="E175" s="23"/>
      <c r="F175" s="239"/>
      <c r="G175" s="16"/>
      <c r="H175" s="2"/>
    </row>
    <row r="176" spans="1:8" x14ac:dyDescent="0.3">
      <c r="A176" s="126" t="str">
        <f t="shared" si="2"/>
        <v>BRL12</v>
      </c>
      <c r="B176" s="86" t="s">
        <v>20</v>
      </c>
      <c r="C176" s="126" t="s">
        <v>66</v>
      </c>
      <c r="D176" s="23"/>
      <c r="E176" s="23"/>
      <c r="F176" s="239"/>
      <c r="G176" s="16"/>
      <c r="H176" s="2"/>
    </row>
    <row r="177" spans="1:8" x14ac:dyDescent="0.3">
      <c r="A177" s="126" t="str">
        <f t="shared" si="2"/>
        <v>BRL13</v>
      </c>
      <c r="B177" s="86" t="s">
        <v>20</v>
      </c>
      <c r="C177" s="126" t="s">
        <v>67</v>
      </c>
      <c r="D177" s="23"/>
      <c r="E177" s="23"/>
      <c r="F177" s="239"/>
      <c r="G177" s="16"/>
      <c r="H177" s="2"/>
    </row>
    <row r="178" spans="1:8" x14ac:dyDescent="0.3">
      <c r="A178" s="126" t="str">
        <f t="shared" si="2"/>
        <v>BRL14</v>
      </c>
      <c r="B178" s="86" t="s">
        <v>20</v>
      </c>
      <c r="C178" s="126" t="s">
        <v>68</v>
      </c>
      <c r="D178" s="23"/>
      <c r="E178" s="23"/>
      <c r="F178" s="239"/>
      <c r="G178" s="16"/>
      <c r="H178" s="2"/>
    </row>
    <row r="179" spans="1:8" x14ac:dyDescent="0.3">
      <c r="A179" s="126" t="str">
        <f t="shared" si="2"/>
        <v>BRL15</v>
      </c>
      <c r="B179" s="86" t="s">
        <v>20</v>
      </c>
      <c r="C179" s="126" t="s">
        <v>69</v>
      </c>
      <c r="D179" s="23"/>
      <c r="E179" s="23"/>
      <c r="F179" s="239"/>
      <c r="G179" s="16"/>
      <c r="H179" s="2"/>
    </row>
    <row r="180" spans="1:8" x14ac:dyDescent="0.3">
      <c r="A180" s="126" t="str">
        <f t="shared" si="2"/>
        <v>BRL16</v>
      </c>
      <c r="B180" s="86" t="s">
        <v>20</v>
      </c>
      <c r="C180" s="126" t="s">
        <v>70</v>
      </c>
      <c r="D180" s="23"/>
      <c r="E180" s="23"/>
      <c r="F180" s="239"/>
      <c r="G180" s="16"/>
      <c r="H180" s="2"/>
    </row>
    <row r="181" spans="1:8" x14ac:dyDescent="0.3">
      <c r="A181" s="126" t="str">
        <f t="shared" si="2"/>
        <v>BRL17</v>
      </c>
      <c r="B181" s="86" t="s">
        <v>20</v>
      </c>
      <c r="C181" s="126" t="s">
        <v>71</v>
      </c>
      <c r="D181" s="23"/>
      <c r="E181" s="23"/>
      <c r="F181" s="239"/>
      <c r="G181" s="16"/>
      <c r="H181" s="2"/>
    </row>
    <row r="182" spans="1:8" x14ac:dyDescent="0.3">
      <c r="A182" s="126" t="str">
        <f t="shared" si="2"/>
        <v>BRL18</v>
      </c>
      <c r="B182" s="86" t="s">
        <v>20</v>
      </c>
      <c r="C182" s="126" t="s">
        <v>72</v>
      </c>
      <c r="D182" s="23"/>
      <c r="E182" s="23"/>
      <c r="F182" s="239"/>
      <c r="G182" s="16"/>
      <c r="H182" s="2"/>
    </row>
    <row r="183" spans="1:8" x14ac:dyDescent="0.3">
      <c r="A183" s="126" t="str">
        <f t="shared" si="2"/>
        <v>BRL19</v>
      </c>
      <c r="B183" s="86" t="s">
        <v>20</v>
      </c>
      <c r="C183" s="126" t="s">
        <v>73</v>
      </c>
      <c r="D183" s="23"/>
      <c r="E183" s="23"/>
      <c r="F183" s="239"/>
      <c r="G183" s="16"/>
      <c r="H183" s="2"/>
    </row>
    <row r="184" spans="1:8" x14ac:dyDescent="0.3">
      <c r="A184" s="126" t="str">
        <f t="shared" si="2"/>
        <v>BRL20</v>
      </c>
      <c r="B184" s="86" t="s">
        <v>20</v>
      </c>
      <c r="C184" s="126" t="s">
        <v>74</v>
      </c>
      <c r="D184" s="23"/>
      <c r="E184" s="23"/>
      <c r="F184" s="239"/>
      <c r="G184" s="16"/>
      <c r="H184" s="2"/>
    </row>
    <row r="185" spans="1:8" x14ac:dyDescent="0.3">
      <c r="A185" s="126" t="str">
        <f t="shared" si="2"/>
        <v>BRL21</v>
      </c>
      <c r="B185" s="86" t="s">
        <v>20</v>
      </c>
      <c r="C185" s="126" t="s">
        <v>75</v>
      </c>
      <c r="D185" s="23"/>
      <c r="E185" s="23"/>
      <c r="F185" s="239"/>
      <c r="G185" s="16"/>
      <c r="H185" s="2"/>
    </row>
    <row r="186" spans="1:8" x14ac:dyDescent="0.3">
      <c r="A186" s="126" t="str">
        <f t="shared" si="2"/>
        <v>BRL22</v>
      </c>
      <c r="B186" s="86" t="s">
        <v>20</v>
      </c>
      <c r="C186" s="126" t="s">
        <v>76</v>
      </c>
      <c r="D186" s="23"/>
      <c r="E186" s="23"/>
      <c r="F186" s="239"/>
      <c r="G186" s="16"/>
      <c r="H186" s="2"/>
    </row>
    <row r="187" spans="1:8" x14ac:dyDescent="0.3">
      <c r="A187" s="126" t="str">
        <f t="shared" si="2"/>
        <v>BRL23</v>
      </c>
      <c r="B187" s="86" t="s">
        <v>20</v>
      </c>
      <c r="C187" s="126" t="s">
        <v>77</v>
      </c>
      <c r="D187" s="23"/>
      <c r="E187" s="23"/>
      <c r="F187" s="239"/>
      <c r="G187" s="16"/>
      <c r="H187" s="2"/>
    </row>
    <row r="188" spans="1:8" x14ac:dyDescent="0.3">
      <c r="A188" s="126" t="str">
        <f t="shared" si="2"/>
        <v>BRL24</v>
      </c>
      <c r="B188" s="86" t="s">
        <v>20</v>
      </c>
      <c r="C188" s="126" t="s">
        <v>78</v>
      </c>
      <c r="D188" s="23"/>
      <c r="E188" s="23"/>
      <c r="F188" s="239"/>
      <c r="G188" s="16"/>
      <c r="H188" s="2"/>
    </row>
    <row r="189" spans="1:8" x14ac:dyDescent="0.3">
      <c r="A189" s="126" t="str">
        <f t="shared" si="2"/>
        <v>BRL25</v>
      </c>
      <c r="B189" s="86" t="s">
        <v>20</v>
      </c>
      <c r="C189" s="126" t="s">
        <v>79</v>
      </c>
      <c r="D189" s="23"/>
      <c r="E189" s="23"/>
      <c r="F189" s="239"/>
      <c r="G189" s="16"/>
      <c r="H189" s="2"/>
    </row>
    <row r="190" spans="1:8" x14ac:dyDescent="0.3">
      <c r="A190" s="126" t="str">
        <f t="shared" si="2"/>
        <v>BWH12</v>
      </c>
      <c r="B190" s="86" t="s">
        <v>21</v>
      </c>
      <c r="C190" s="126" t="s">
        <v>66</v>
      </c>
      <c r="D190" s="23"/>
      <c r="E190" s="23"/>
      <c r="F190" s="239"/>
      <c r="G190" s="16"/>
      <c r="H190" s="2"/>
    </row>
    <row r="191" spans="1:8" x14ac:dyDescent="0.3">
      <c r="A191" s="126" t="str">
        <f t="shared" si="2"/>
        <v>BWH13</v>
      </c>
      <c r="B191" s="86" t="s">
        <v>21</v>
      </c>
      <c r="C191" s="126" t="s">
        <v>67</v>
      </c>
      <c r="D191" s="23"/>
      <c r="E191" s="23"/>
      <c r="F191" s="239"/>
      <c r="G191" s="16"/>
      <c r="H191" s="2"/>
    </row>
    <row r="192" spans="1:8" x14ac:dyDescent="0.3">
      <c r="A192" s="126" t="str">
        <f t="shared" si="2"/>
        <v>BWH14</v>
      </c>
      <c r="B192" s="86" t="s">
        <v>21</v>
      </c>
      <c r="C192" s="126" t="s">
        <v>68</v>
      </c>
      <c r="D192" s="23"/>
      <c r="E192" s="23"/>
      <c r="F192" s="239"/>
      <c r="G192" s="16"/>
      <c r="H192" s="2"/>
    </row>
    <row r="193" spans="1:8" x14ac:dyDescent="0.3">
      <c r="A193" s="126" t="str">
        <f t="shared" si="2"/>
        <v>BWH15</v>
      </c>
      <c r="B193" s="86" t="s">
        <v>21</v>
      </c>
      <c r="C193" s="126" t="s">
        <v>69</v>
      </c>
      <c r="D193" s="23"/>
      <c r="E193" s="23"/>
      <c r="F193" s="239"/>
      <c r="G193" s="16"/>
      <c r="H193" s="2"/>
    </row>
    <row r="194" spans="1:8" x14ac:dyDescent="0.3">
      <c r="A194" s="126" t="str">
        <f t="shared" si="2"/>
        <v>BWH16</v>
      </c>
      <c r="B194" s="86" t="s">
        <v>21</v>
      </c>
      <c r="C194" s="126" t="s">
        <v>70</v>
      </c>
      <c r="D194" s="23"/>
      <c r="E194" s="23"/>
      <c r="F194" s="239"/>
      <c r="G194" s="16"/>
      <c r="H194" s="2"/>
    </row>
    <row r="195" spans="1:8" x14ac:dyDescent="0.3">
      <c r="A195" s="126" t="str">
        <f t="shared" si="2"/>
        <v>BWH17</v>
      </c>
      <c r="B195" s="86" t="s">
        <v>21</v>
      </c>
      <c r="C195" s="126" t="s">
        <v>71</v>
      </c>
      <c r="D195" s="23"/>
      <c r="E195" s="23"/>
      <c r="F195" s="239"/>
      <c r="G195" s="16"/>
      <c r="H195" s="2"/>
    </row>
    <row r="196" spans="1:8" x14ac:dyDescent="0.3">
      <c r="A196" s="126" t="str">
        <f t="shared" si="2"/>
        <v>BWH18</v>
      </c>
      <c r="B196" s="86" t="s">
        <v>21</v>
      </c>
      <c r="C196" s="126" t="s">
        <v>72</v>
      </c>
      <c r="D196" s="23"/>
      <c r="E196" s="23"/>
      <c r="F196" s="239"/>
      <c r="G196" s="16"/>
      <c r="H196" s="2"/>
    </row>
    <row r="197" spans="1:8" x14ac:dyDescent="0.3">
      <c r="A197" s="126" t="str">
        <f t="shared" si="2"/>
        <v>BWH19</v>
      </c>
      <c r="B197" s="86" t="s">
        <v>21</v>
      </c>
      <c r="C197" s="126" t="s">
        <v>73</v>
      </c>
      <c r="D197" s="23"/>
      <c r="E197" s="23"/>
      <c r="F197" s="239"/>
      <c r="G197" s="16"/>
      <c r="H197" s="2"/>
    </row>
    <row r="198" spans="1:8" x14ac:dyDescent="0.3">
      <c r="A198" s="126" t="str">
        <f t="shared" si="2"/>
        <v>BWH20</v>
      </c>
      <c r="B198" s="86" t="s">
        <v>21</v>
      </c>
      <c r="C198" s="126" t="s">
        <v>74</v>
      </c>
      <c r="D198" s="23"/>
      <c r="E198" s="23"/>
      <c r="F198" s="239"/>
      <c r="G198" s="16"/>
      <c r="H198" s="2"/>
    </row>
    <row r="199" spans="1:8" x14ac:dyDescent="0.3">
      <c r="A199" s="126" t="str">
        <f t="shared" si="2"/>
        <v>BWH21</v>
      </c>
      <c r="B199" s="86" t="s">
        <v>21</v>
      </c>
      <c r="C199" s="126" t="s">
        <v>75</v>
      </c>
      <c r="D199" s="23"/>
      <c r="E199" s="23"/>
      <c r="F199" s="239"/>
      <c r="G199" s="16"/>
      <c r="H199" s="2"/>
    </row>
    <row r="200" spans="1:8" x14ac:dyDescent="0.3">
      <c r="A200" s="126" t="str">
        <f t="shared" ref="A200:A263" si="3">(B200&amp;RIGHT(C200,2))</f>
        <v>BWH22</v>
      </c>
      <c r="B200" s="86" t="s">
        <v>21</v>
      </c>
      <c r="C200" s="126" t="s">
        <v>76</v>
      </c>
      <c r="D200" s="23"/>
      <c r="E200" s="23"/>
      <c r="F200" s="239"/>
      <c r="G200" s="16"/>
      <c r="H200" s="2"/>
    </row>
    <row r="201" spans="1:8" x14ac:dyDescent="0.3">
      <c r="A201" s="126" t="str">
        <f t="shared" si="3"/>
        <v>BWH23</v>
      </c>
      <c r="B201" s="86" t="s">
        <v>21</v>
      </c>
      <c r="C201" s="126" t="s">
        <v>77</v>
      </c>
      <c r="D201" s="23"/>
      <c r="E201" s="23"/>
      <c r="F201" s="239"/>
      <c r="G201" s="16"/>
      <c r="H201" s="2"/>
    </row>
    <row r="202" spans="1:8" x14ac:dyDescent="0.3">
      <c r="A202" s="126" t="str">
        <f t="shared" si="3"/>
        <v>BWH24</v>
      </c>
      <c r="B202" s="86" t="s">
        <v>21</v>
      </c>
      <c r="C202" s="126" t="s">
        <v>78</v>
      </c>
      <c r="D202" s="23"/>
      <c r="E202" s="23"/>
      <c r="F202" s="239"/>
      <c r="G202" s="16"/>
      <c r="H202" s="2"/>
    </row>
    <row r="203" spans="1:8" x14ac:dyDescent="0.3">
      <c r="A203" s="126" t="str">
        <f t="shared" si="3"/>
        <v>BWH25</v>
      </c>
      <c r="B203" s="86" t="s">
        <v>21</v>
      </c>
      <c r="C203" s="126" t="s">
        <v>79</v>
      </c>
      <c r="D203" s="23"/>
      <c r="E203" s="23"/>
      <c r="F203" s="239"/>
      <c r="G203" s="16"/>
      <c r="H203" s="2"/>
    </row>
    <row r="204" spans="1:8" x14ac:dyDescent="0.3">
      <c r="A204" s="126" t="str">
        <f t="shared" si="3"/>
        <v>DVW12</v>
      </c>
      <c r="B204" s="86" t="s">
        <v>22</v>
      </c>
      <c r="C204" s="126" t="s">
        <v>66</v>
      </c>
      <c r="D204" s="23"/>
      <c r="E204" s="23"/>
      <c r="F204" s="239"/>
      <c r="G204" s="16"/>
      <c r="H204" s="2"/>
    </row>
    <row r="205" spans="1:8" x14ac:dyDescent="0.3">
      <c r="A205" s="126" t="str">
        <f t="shared" si="3"/>
        <v>DVW13</v>
      </c>
      <c r="B205" s="86" t="s">
        <v>22</v>
      </c>
      <c r="C205" s="126" t="s">
        <v>67</v>
      </c>
      <c r="D205" s="23"/>
      <c r="E205" s="23"/>
      <c r="F205" s="239"/>
      <c r="G205" s="16"/>
      <c r="H205" s="2"/>
    </row>
    <row r="206" spans="1:8" x14ac:dyDescent="0.3">
      <c r="A206" s="126" t="str">
        <f t="shared" si="3"/>
        <v>DVW14</v>
      </c>
      <c r="B206" s="86" t="s">
        <v>22</v>
      </c>
      <c r="C206" s="126" t="s">
        <v>68</v>
      </c>
      <c r="D206" s="23"/>
      <c r="E206" s="23"/>
      <c r="F206" s="239"/>
      <c r="G206" s="16"/>
      <c r="H206" s="2"/>
    </row>
    <row r="207" spans="1:8" x14ac:dyDescent="0.3">
      <c r="A207" s="126" t="str">
        <f t="shared" si="3"/>
        <v>DVW15</v>
      </c>
      <c r="B207" s="86" t="s">
        <v>22</v>
      </c>
      <c r="C207" s="126" t="s">
        <v>69</v>
      </c>
      <c r="D207" s="23"/>
      <c r="E207" s="23"/>
      <c r="F207" s="239"/>
      <c r="G207" s="16"/>
      <c r="H207" s="2"/>
    </row>
    <row r="208" spans="1:8" x14ac:dyDescent="0.3">
      <c r="A208" s="126" t="str">
        <f t="shared" si="3"/>
        <v>DVW16</v>
      </c>
      <c r="B208" s="86" t="s">
        <v>22</v>
      </c>
      <c r="C208" s="126" t="s">
        <v>70</v>
      </c>
      <c r="D208" s="23"/>
      <c r="E208" s="23"/>
      <c r="F208" s="239"/>
      <c r="G208" s="16"/>
      <c r="H208" s="2"/>
    </row>
    <row r="209" spans="1:8" x14ac:dyDescent="0.3">
      <c r="A209" s="126" t="str">
        <f t="shared" si="3"/>
        <v>DVW17</v>
      </c>
      <c r="B209" s="86" t="s">
        <v>22</v>
      </c>
      <c r="C209" s="126" t="s">
        <v>71</v>
      </c>
      <c r="D209" s="23"/>
      <c r="E209" s="23"/>
      <c r="F209" s="239"/>
      <c r="G209" s="16"/>
      <c r="H209" s="2"/>
    </row>
    <row r="210" spans="1:8" x14ac:dyDescent="0.3">
      <c r="A210" s="126" t="str">
        <f t="shared" si="3"/>
        <v>DVW18</v>
      </c>
      <c r="B210" s="86" t="s">
        <v>22</v>
      </c>
      <c r="C210" s="126" t="s">
        <v>72</v>
      </c>
      <c r="D210" s="23"/>
      <c r="E210" s="23"/>
      <c r="F210" s="239"/>
      <c r="G210" s="16"/>
      <c r="H210" s="2"/>
    </row>
    <row r="211" spans="1:8" x14ac:dyDescent="0.3">
      <c r="A211" s="126" t="str">
        <f t="shared" si="3"/>
        <v>DVW19</v>
      </c>
      <c r="B211" s="86" t="s">
        <v>22</v>
      </c>
      <c r="C211" s="126" t="s">
        <v>73</v>
      </c>
      <c r="D211" s="23"/>
      <c r="E211" s="23"/>
      <c r="F211" s="239"/>
      <c r="G211" s="16"/>
      <c r="H211" s="2"/>
    </row>
    <row r="212" spans="1:8" x14ac:dyDescent="0.3">
      <c r="A212" s="126" t="str">
        <f t="shared" si="3"/>
        <v>DVW20</v>
      </c>
      <c r="B212" s="86" t="s">
        <v>22</v>
      </c>
      <c r="C212" s="126" t="s">
        <v>74</v>
      </c>
      <c r="D212" s="23"/>
      <c r="E212" s="23"/>
      <c r="F212" s="239"/>
      <c r="G212" s="16"/>
      <c r="H212" s="2"/>
    </row>
    <row r="213" spans="1:8" x14ac:dyDescent="0.3">
      <c r="A213" s="126" t="str">
        <f t="shared" si="3"/>
        <v>DVW21</v>
      </c>
      <c r="B213" s="86" t="s">
        <v>22</v>
      </c>
      <c r="C213" s="126" t="s">
        <v>75</v>
      </c>
      <c r="D213" s="23"/>
      <c r="E213" s="23"/>
      <c r="F213" s="239"/>
      <c r="G213" s="16"/>
      <c r="H213" s="2"/>
    </row>
    <row r="214" spans="1:8" x14ac:dyDescent="0.3">
      <c r="A214" s="126" t="str">
        <f t="shared" si="3"/>
        <v>DVW22</v>
      </c>
      <c r="B214" s="86" t="s">
        <v>22</v>
      </c>
      <c r="C214" s="126" t="s">
        <v>76</v>
      </c>
      <c r="D214" s="23"/>
      <c r="E214" s="23"/>
      <c r="F214" s="239"/>
      <c r="G214" s="16"/>
      <c r="H214" s="2"/>
    </row>
    <row r="215" spans="1:8" x14ac:dyDescent="0.3">
      <c r="A215" s="126" t="str">
        <f t="shared" si="3"/>
        <v>DVW23</v>
      </c>
      <c r="B215" s="86" t="s">
        <v>22</v>
      </c>
      <c r="C215" s="126" t="s">
        <v>77</v>
      </c>
      <c r="D215" s="23"/>
      <c r="E215" s="23"/>
      <c r="F215" s="239"/>
      <c r="G215" s="16"/>
      <c r="H215" s="2"/>
    </row>
    <row r="216" spans="1:8" x14ac:dyDescent="0.3">
      <c r="A216" s="126" t="str">
        <f t="shared" si="3"/>
        <v>DVW24</v>
      </c>
      <c r="B216" s="86" t="s">
        <v>22</v>
      </c>
      <c r="C216" s="126" t="s">
        <v>78</v>
      </c>
      <c r="D216" s="23"/>
      <c r="E216" s="23"/>
      <c r="F216" s="239"/>
      <c r="G216" s="16"/>
      <c r="H216" s="2"/>
    </row>
    <row r="217" spans="1:8" x14ac:dyDescent="0.3">
      <c r="A217" s="126" t="str">
        <f t="shared" si="3"/>
        <v>DVW25</v>
      </c>
      <c r="B217" s="86" t="s">
        <v>22</v>
      </c>
      <c r="C217" s="126" t="s">
        <v>79</v>
      </c>
      <c r="D217" s="23"/>
      <c r="E217" s="23"/>
      <c r="F217" s="239"/>
      <c r="G217" s="16"/>
      <c r="H217" s="2"/>
    </row>
    <row r="218" spans="1:8" x14ac:dyDescent="0.3">
      <c r="A218" s="126" t="str">
        <f t="shared" si="3"/>
        <v>PRT12</v>
      </c>
      <c r="B218" s="86" t="s">
        <v>23</v>
      </c>
      <c r="C218" s="126" t="s">
        <v>66</v>
      </c>
      <c r="D218" s="23"/>
      <c r="E218" s="23"/>
      <c r="F218" s="239"/>
      <c r="G218" s="16"/>
      <c r="H218" s="2"/>
    </row>
    <row r="219" spans="1:8" x14ac:dyDescent="0.3">
      <c r="A219" s="126" t="str">
        <f t="shared" si="3"/>
        <v>PRT13</v>
      </c>
      <c r="B219" s="86" t="s">
        <v>23</v>
      </c>
      <c r="C219" s="126" t="s">
        <v>67</v>
      </c>
      <c r="D219" s="23"/>
      <c r="E219" s="23"/>
      <c r="F219" s="239"/>
      <c r="G219" s="16"/>
      <c r="H219" s="2"/>
    </row>
    <row r="220" spans="1:8" x14ac:dyDescent="0.3">
      <c r="A220" s="126" t="str">
        <f t="shared" si="3"/>
        <v>PRT14</v>
      </c>
      <c r="B220" s="86" t="s">
        <v>23</v>
      </c>
      <c r="C220" s="126" t="s">
        <v>68</v>
      </c>
      <c r="D220" s="23"/>
      <c r="E220" s="23"/>
      <c r="F220" s="239"/>
      <c r="G220" s="16"/>
      <c r="H220" s="2"/>
    </row>
    <row r="221" spans="1:8" x14ac:dyDescent="0.3">
      <c r="A221" s="126" t="str">
        <f t="shared" si="3"/>
        <v>PRT15</v>
      </c>
      <c r="B221" s="86" t="s">
        <v>23</v>
      </c>
      <c r="C221" s="126" t="s">
        <v>69</v>
      </c>
      <c r="D221" s="23"/>
      <c r="E221" s="23"/>
      <c r="F221" s="239"/>
      <c r="G221" s="16"/>
      <c r="H221" s="2"/>
    </row>
    <row r="222" spans="1:8" x14ac:dyDescent="0.3">
      <c r="A222" s="126" t="str">
        <f t="shared" si="3"/>
        <v>PRT16</v>
      </c>
      <c r="B222" s="86" t="s">
        <v>23</v>
      </c>
      <c r="C222" s="126" t="s">
        <v>70</v>
      </c>
      <c r="D222" s="23"/>
      <c r="E222" s="23"/>
      <c r="F222" s="239"/>
      <c r="G222" s="16"/>
      <c r="H222" s="2"/>
    </row>
    <row r="223" spans="1:8" x14ac:dyDescent="0.3">
      <c r="A223" s="126" t="str">
        <f t="shared" si="3"/>
        <v>PRT17</v>
      </c>
      <c r="B223" s="86" t="s">
        <v>23</v>
      </c>
      <c r="C223" s="126" t="s">
        <v>71</v>
      </c>
      <c r="D223" s="23"/>
      <c r="E223" s="23"/>
      <c r="F223" s="239"/>
      <c r="G223" s="16"/>
      <c r="H223" s="2"/>
    </row>
    <row r="224" spans="1:8" x14ac:dyDescent="0.3">
      <c r="A224" s="126" t="str">
        <f t="shared" si="3"/>
        <v>PRT18</v>
      </c>
      <c r="B224" s="86" t="s">
        <v>23</v>
      </c>
      <c r="C224" s="126" t="s">
        <v>72</v>
      </c>
      <c r="D224" s="23"/>
      <c r="E224" s="23"/>
      <c r="F224" s="239"/>
      <c r="G224" s="16"/>
      <c r="H224" s="2"/>
    </row>
    <row r="225" spans="1:8" x14ac:dyDescent="0.3">
      <c r="A225" s="126" t="str">
        <f t="shared" si="3"/>
        <v>PRT19</v>
      </c>
      <c r="B225" s="86" t="s">
        <v>23</v>
      </c>
      <c r="C225" s="126" t="s">
        <v>73</v>
      </c>
      <c r="D225" s="23"/>
      <c r="E225" s="23"/>
      <c r="F225" s="239"/>
      <c r="G225" s="16"/>
      <c r="H225" s="2"/>
    </row>
    <row r="226" spans="1:8" x14ac:dyDescent="0.3">
      <c r="A226" s="126" t="str">
        <f t="shared" si="3"/>
        <v>PRT20</v>
      </c>
      <c r="B226" s="86" t="s">
        <v>23</v>
      </c>
      <c r="C226" s="126" t="s">
        <v>74</v>
      </c>
      <c r="D226" s="23"/>
      <c r="E226" s="23"/>
      <c r="F226" s="239"/>
      <c r="G226" s="16"/>
      <c r="H226" s="2"/>
    </row>
    <row r="227" spans="1:8" x14ac:dyDescent="0.3">
      <c r="A227" s="126" t="str">
        <f t="shared" si="3"/>
        <v>PRT21</v>
      </c>
      <c r="B227" s="86" t="s">
        <v>23</v>
      </c>
      <c r="C227" s="126" t="s">
        <v>75</v>
      </c>
      <c r="D227" s="23"/>
      <c r="E227" s="23"/>
      <c r="F227" s="239"/>
      <c r="G227" s="16"/>
      <c r="H227" s="2"/>
    </row>
    <row r="228" spans="1:8" x14ac:dyDescent="0.3">
      <c r="A228" s="126" t="str">
        <f t="shared" si="3"/>
        <v>PRT22</v>
      </c>
      <c r="B228" s="86" t="s">
        <v>23</v>
      </c>
      <c r="C228" s="126" t="s">
        <v>76</v>
      </c>
      <c r="D228" s="23"/>
      <c r="E228" s="23"/>
      <c r="F228" s="239"/>
      <c r="G228" s="16"/>
      <c r="H228" s="2"/>
    </row>
    <row r="229" spans="1:8" x14ac:dyDescent="0.3">
      <c r="A229" s="126" t="str">
        <f t="shared" si="3"/>
        <v>PRT23</v>
      </c>
      <c r="B229" s="86" t="s">
        <v>23</v>
      </c>
      <c r="C229" s="126" t="s">
        <v>77</v>
      </c>
      <c r="D229" s="23"/>
      <c r="E229" s="23"/>
      <c r="F229" s="239"/>
      <c r="G229" s="16"/>
      <c r="H229" s="2"/>
    </row>
    <row r="230" spans="1:8" x14ac:dyDescent="0.3">
      <c r="A230" s="126" t="str">
        <f t="shared" si="3"/>
        <v>PRT24</v>
      </c>
      <c r="B230" s="86" t="s">
        <v>23</v>
      </c>
      <c r="C230" s="126" t="s">
        <v>78</v>
      </c>
      <c r="D230" s="23"/>
      <c r="E230" s="23"/>
      <c r="F230" s="239"/>
      <c r="G230" s="16"/>
      <c r="H230" s="2"/>
    </row>
    <row r="231" spans="1:8" x14ac:dyDescent="0.3">
      <c r="A231" s="126" t="str">
        <f t="shared" si="3"/>
        <v>PRT25</v>
      </c>
      <c r="B231" s="86" t="s">
        <v>23</v>
      </c>
      <c r="C231" s="126" t="s">
        <v>79</v>
      </c>
      <c r="D231" s="23"/>
      <c r="E231" s="23"/>
      <c r="F231" s="239"/>
      <c r="G231" s="16"/>
      <c r="H231" s="2"/>
    </row>
    <row r="232" spans="1:8" x14ac:dyDescent="0.3">
      <c r="A232" s="126" t="str">
        <f t="shared" si="3"/>
        <v>SES12</v>
      </c>
      <c r="B232" s="86" t="s">
        <v>24</v>
      </c>
      <c r="C232" s="126" t="s">
        <v>66</v>
      </c>
      <c r="D232" s="23"/>
      <c r="E232" s="23"/>
      <c r="F232" s="239"/>
      <c r="G232" s="16"/>
      <c r="H232" s="2"/>
    </row>
    <row r="233" spans="1:8" x14ac:dyDescent="0.3">
      <c r="A233" s="126" t="str">
        <f t="shared" si="3"/>
        <v>SES13</v>
      </c>
      <c r="B233" s="86" t="s">
        <v>24</v>
      </c>
      <c r="C233" s="126" t="s">
        <v>67</v>
      </c>
      <c r="D233" s="23"/>
      <c r="E233" s="23"/>
      <c r="F233" s="239"/>
      <c r="G233" s="16"/>
      <c r="H233" s="2"/>
    </row>
    <row r="234" spans="1:8" x14ac:dyDescent="0.3">
      <c r="A234" s="126" t="str">
        <f t="shared" si="3"/>
        <v>SES14</v>
      </c>
      <c r="B234" s="86" t="s">
        <v>24</v>
      </c>
      <c r="C234" s="126" t="s">
        <v>68</v>
      </c>
      <c r="D234" s="23"/>
      <c r="E234" s="23"/>
      <c r="F234" s="239"/>
      <c r="G234" s="16"/>
      <c r="H234" s="2"/>
    </row>
    <row r="235" spans="1:8" x14ac:dyDescent="0.3">
      <c r="A235" s="126" t="str">
        <f t="shared" si="3"/>
        <v>SES15</v>
      </c>
      <c r="B235" s="86" t="s">
        <v>24</v>
      </c>
      <c r="C235" s="126" t="s">
        <v>69</v>
      </c>
      <c r="D235" s="23"/>
      <c r="E235" s="23"/>
      <c r="F235" s="239"/>
      <c r="G235" s="16"/>
      <c r="H235" s="2"/>
    </row>
    <row r="236" spans="1:8" x14ac:dyDescent="0.3">
      <c r="A236" s="126" t="str">
        <f t="shared" si="3"/>
        <v>SES16</v>
      </c>
      <c r="B236" s="86" t="s">
        <v>24</v>
      </c>
      <c r="C236" s="126" t="s">
        <v>70</v>
      </c>
      <c r="D236" s="23"/>
      <c r="E236" s="23"/>
      <c r="F236" s="239"/>
      <c r="G236" s="16"/>
      <c r="H236" s="2"/>
    </row>
    <row r="237" spans="1:8" x14ac:dyDescent="0.3">
      <c r="A237" s="126" t="str">
        <f t="shared" si="3"/>
        <v>SES17</v>
      </c>
      <c r="B237" s="86" t="s">
        <v>24</v>
      </c>
      <c r="C237" s="126" t="s">
        <v>71</v>
      </c>
      <c r="D237" s="23"/>
      <c r="E237" s="23"/>
      <c r="F237" s="239"/>
      <c r="G237" s="16"/>
      <c r="H237" s="2"/>
    </row>
    <row r="238" spans="1:8" x14ac:dyDescent="0.3">
      <c r="A238" s="126" t="str">
        <f t="shared" si="3"/>
        <v>SES18</v>
      </c>
      <c r="B238" s="86" t="s">
        <v>24</v>
      </c>
      <c r="C238" s="126" t="s">
        <v>72</v>
      </c>
      <c r="D238" s="23"/>
      <c r="E238" s="23"/>
      <c r="F238" s="239"/>
      <c r="G238" s="16"/>
      <c r="H238" s="2"/>
    </row>
    <row r="239" spans="1:8" x14ac:dyDescent="0.3">
      <c r="A239" s="126" t="str">
        <f t="shared" si="3"/>
        <v>SES19</v>
      </c>
      <c r="B239" s="86" t="s">
        <v>24</v>
      </c>
      <c r="C239" s="126" t="s">
        <v>73</v>
      </c>
      <c r="D239" s="23"/>
      <c r="E239" s="23"/>
      <c r="F239" s="239"/>
      <c r="G239" s="16"/>
      <c r="H239" s="2"/>
    </row>
    <row r="240" spans="1:8" x14ac:dyDescent="0.3">
      <c r="A240" s="126" t="str">
        <f t="shared" si="3"/>
        <v>SES20</v>
      </c>
      <c r="B240" s="86" t="s">
        <v>24</v>
      </c>
      <c r="C240" s="126" t="s">
        <v>74</v>
      </c>
      <c r="D240" s="23"/>
      <c r="E240" s="23"/>
      <c r="F240" s="239"/>
      <c r="G240" s="16"/>
      <c r="H240" s="2"/>
    </row>
    <row r="241" spans="1:8" x14ac:dyDescent="0.3">
      <c r="A241" s="126" t="str">
        <f t="shared" si="3"/>
        <v>SES21</v>
      </c>
      <c r="B241" s="86" t="s">
        <v>24</v>
      </c>
      <c r="C241" s="126" t="s">
        <v>75</v>
      </c>
      <c r="D241" s="23"/>
      <c r="E241" s="23"/>
      <c r="F241" s="239"/>
      <c r="G241" s="16"/>
      <c r="H241" s="2"/>
    </row>
    <row r="242" spans="1:8" x14ac:dyDescent="0.3">
      <c r="A242" s="126" t="str">
        <f t="shared" si="3"/>
        <v>SES22</v>
      </c>
      <c r="B242" s="86" t="s">
        <v>24</v>
      </c>
      <c r="C242" s="126" t="s">
        <v>76</v>
      </c>
      <c r="D242" s="23"/>
      <c r="E242" s="23"/>
      <c r="F242" s="239"/>
      <c r="G242" s="16"/>
      <c r="H242" s="2"/>
    </row>
    <row r="243" spans="1:8" x14ac:dyDescent="0.3">
      <c r="A243" s="126" t="str">
        <f t="shared" si="3"/>
        <v>SES23</v>
      </c>
      <c r="B243" s="86" t="s">
        <v>24</v>
      </c>
      <c r="C243" s="126" t="s">
        <v>77</v>
      </c>
      <c r="D243" s="23"/>
      <c r="E243" s="23"/>
      <c r="F243" s="239"/>
      <c r="G243" s="16"/>
      <c r="H243" s="2"/>
    </row>
    <row r="244" spans="1:8" x14ac:dyDescent="0.3">
      <c r="A244" s="126" t="str">
        <f t="shared" si="3"/>
        <v>SES24</v>
      </c>
      <c r="B244" s="86" t="s">
        <v>24</v>
      </c>
      <c r="C244" s="126" t="s">
        <v>78</v>
      </c>
      <c r="D244" s="23"/>
      <c r="E244" s="23"/>
      <c r="F244" s="239"/>
      <c r="G244" s="16"/>
      <c r="H244" s="2"/>
    </row>
    <row r="245" spans="1:8" x14ac:dyDescent="0.3">
      <c r="A245" s="126" t="str">
        <f t="shared" si="3"/>
        <v>SES25</v>
      </c>
      <c r="B245" s="86" t="s">
        <v>24</v>
      </c>
      <c r="C245" s="126" t="s">
        <v>79</v>
      </c>
      <c r="D245" s="23"/>
      <c r="E245" s="23"/>
      <c r="F245" s="239"/>
      <c r="G245" s="16"/>
      <c r="H245" s="2"/>
    </row>
    <row r="246" spans="1:8" x14ac:dyDescent="0.3">
      <c r="A246" s="126" t="str">
        <f t="shared" si="3"/>
        <v>SEW12</v>
      </c>
      <c r="B246" s="86" t="s">
        <v>25</v>
      </c>
      <c r="C246" s="126" t="s">
        <v>66</v>
      </c>
      <c r="D246" s="23"/>
      <c r="E246" s="23"/>
      <c r="F246" s="239"/>
      <c r="G246" s="16"/>
      <c r="H246" s="2"/>
    </row>
    <row r="247" spans="1:8" x14ac:dyDescent="0.3">
      <c r="A247" s="126" t="str">
        <f t="shared" si="3"/>
        <v>SEW13</v>
      </c>
      <c r="B247" s="86" t="s">
        <v>25</v>
      </c>
      <c r="C247" s="126" t="s">
        <v>67</v>
      </c>
      <c r="D247" s="23"/>
      <c r="E247" s="23"/>
      <c r="F247" s="239"/>
      <c r="G247" s="16"/>
      <c r="H247" s="2"/>
    </row>
    <row r="248" spans="1:8" x14ac:dyDescent="0.3">
      <c r="A248" s="126" t="str">
        <f t="shared" si="3"/>
        <v>SEW14</v>
      </c>
      <c r="B248" s="86" t="s">
        <v>25</v>
      </c>
      <c r="C248" s="126" t="s">
        <v>68</v>
      </c>
      <c r="D248" s="23"/>
      <c r="E248" s="23"/>
      <c r="F248" s="239"/>
      <c r="G248" s="16"/>
      <c r="H248" s="2"/>
    </row>
    <row r="249" spans="1:8" x14ac:dyDescent="0.3">
      <c r="A249" s="126" t="str">
        <f t="shared" si="3"/>
        <v>SEW15</v>
      </c>
      <c r="B249" s="86" t="s">
        <v>25</v>
      </c>
      <c r="C249" s="126" t="s">
        <v>69</v>
      </c>
      <c r="D249" s="23"/>
      <c r="E249" s="23"/>
      <c r="F249" s="239"/>
      <c r="G249" s="16"/>
      <c r="H249" s="2"/>
    </row>
    <row r="250" spans="1:8" x14ac:dyDescent="0.3">
      <c r="A250" s="126" t="str">
        <f t="shared" si="3"/>
        <v>SEW16</v>
      </c>
      <c r="B250" s="86" t="s">
        <v>25</v>
      </c>
      <c r="C250" s="126" t="s">
        <v>70</v>
      </c>
      <c r="D250" s="23"/>
      <c r="E250" s="23"/>
      <c r="F250" s="239"/>
      <c r="G250" s="16"/>
      <c r="H250" s="2"/>
    </row>
    <row r="251" spans="1:8" x14ac:dyDescent="0.3">
      <c r="A251" s="126" t="str">
        <f t="shared" si="3"/>
        <v>SEW17</v>
      </c>
      <c r="B251" s="86" t="s">
        <v>25</v>
      </c>
      <c r="C251" s="126" t="s">
        <v>71</v>
      </c>
      <c r="D251" s="23"/>
      <c r="E251" s="23"/>
      <c r="F251" s="239"/>
      <c r="G251" s="16"/>
      <c r="H251" s="2"/>
    </row>
    <row r="252" spans="1:8" x14ac:dyDescent="0.3">
      <c r="A252" s="126" t="str">
        <f t="shared" si="3"/>
        <v>SEW18</v>
      </c>
      <c r="B252" s="86" t="s">
        <v>25</v>
      </c>
      <c r="C252" s="126" t="s">
        <v>72</v>
      </c>
      <c r="D252" s="23"/>
      <c r="E252" s="23"/>
      <c r="F252" s="239"/>
      <c r="G252" s="16"/>
      <c r="H252" s="2"/>
    </row>
    <row r="253" spans="1:8" x14ac:dyDescent="0.3">
      <c r="A253" s="126" t="str">
        <f t="shared" si="3"/>
        <v>SEW19</v>
      </c>
      <c r="B253" s="86" t="s">
        <v>25</v>
      </c>
      <c r="C253" s="126" t="s">
        <v>73</v>
      </c>
      <c r="D253" s="23"/>
      <c r="E253" s="23"/>
      <c r="F253" s="239"/>
      <c r="G253" s="16"/>
      <c r="H253" s="2"/>
    </row>
    <row r="254" spans="1:8" x14ac:dyDescent="0.3">
      <c r="A254" s="126" t="str">
        <f t="shared" si="3"/>
        <v>SEW20</v>
      </c>
      <c r="B254" s="86" t="s">
        <v>25</v>
      </c>
      <c r="C254" s="126" t="s">
        <v>74</v>
      </c>
      <c r="D254" s="23"/>
      <c r="E254" s="23"/>
      <c r="F254" s="239"/>
      <c r="G254" s="16"/>
      <c r="H254" s="2"/>
    </row>
    <row r="255" spans="1:8" x14ac:dyDescent="0.3">
      <c r="A255" s="126" t="str">
        <f t="shared" si="3"/>
        <v>SEW21</v>
      </c>
      <c r="B255" s="86" t="s">
        <v>25</v>
      </c>
      <c r="C255" s="126" t="s">
        <v>75</v>
      </c>
      <c r="D255" s="23"/>
      <c r="E255" s="23"/>
      <c r="F255" s="239"/>
      <c r="G255" s="16"/>
      <c r="H255" s="2"/>
    </row>
    <row r="256" spans="1:8" x14ac:dyDescent="0.3">
      <c r="A256" s="126" t="str">
        <f t="shared" si="3"/>
        <v>SEW22</v>
      </c>
      <c r="B256" s="86" t="s">
        <v>25</v>
      </c>
      <c r="C256" s="126" t="s">
        <v>76</v>
      </c>
      <c r="D256" s="23"/>
      <c r="E256" s="23"/>
      <c r="F256" s="239"/>
      <c r="G256" s="16"/>
      <c r="H256" s="2"/>
    </row>
    <row r="257" spans="1:8" x14ac:dyDescent="0.3">
      <c r="A257" s="126" t="str">
        <f t="shared" si="3"/>
        <v>SEW23</v>
      </c>
      <c r="B257" s="86" t="s">
        <v>25</v>
      </c>
      <c r="C257" s="126" t="s">
        <v>77</v>
      </c>
      <c r="D257" s="23"/>
      <c r="E257" s="23"/>
      <c r="F257" s="239"/>
      <c r="G257" s="16"/>
      <c r="H257" s="2"/>
    </row>
    <row r="258" spans="1:8" x14ac:dyDescent="0.3">
      <c r="A258" s="126" t="str">
        <f t="shared" si="3"/>
        <v>SEW24</v>
      </c>
      <c r="B258" s="86" t="s">
        <v>25</v>
      </c>
      <c r="C258" s="126" t="s">
        <v>78</v>
      </c>
      <c r="D258" s="23"/>
      <c r="E258" s="23"/>
      <c r="F258" s="239"/>
      <c r="G258" s="16"/>
      <c r="H258" s="2"/>
    </row>
    <row r="259" spans="1:8" x14ac:dyDescent="0.3">
      <c r="A259" s="126" t="str">
        <f t="shared" si="3"/>
        <v>SEW25</v>
      </c>
      <c r="B259" s="86" t="s">
        <v>25</v>
      </c>
      <c r="C259" s="126" t="s">
        <v>79</v>
      </c>
      <c r="D259" s="23"/>
      <c r="E259" s="23"/>
      <c r="F259" s="239"/>
      <c r="G259" s="16"/>
      <c r="H259" s="2"/>
    </row>
    <row r="260" spans="1:8" x14ac:dyDescent="0.3">
      <c r="A260" s="126" t="str">
        <f t="shared" si="3"/>
        <v>SSC12</v>
      </c>
      <c r="B260" s="86" t="s">
        <v>26</v>
      </c>
      <c r="C260" s="126" t="s">
        <v>66</v>
      </c>
      <c r="D260" s="23"/>
      <c r="E260" s="23"/>
      <c r="F260" s="239"/>
      <c r="G260" s="16"/>
      <c r="H260" s="2"/>
    </row>
    <row r="261" spans="1:8" x14ac:dyDescent="0.3">
      <c r="A261" s="126" t="str">
        <f t="shared" si="3"/>
        <v>SSC13</v>
      </c>
      <c r="B261" s="86" t="s">
        <v>26</v>
      </c>
      <c r="C261" s="126" t="s">
        <v>67</v>
      </c>
      <c r="D261" s="23"/>
      <c r="E261" s="23"/>
      <c r="F261" s="239"/>
      <c r="G261" s="16"/>
      <c r="H261" s="2"/>
    </row>
    <row r="262" spans="1:8" x14ac:dyDescent="0.3">
      <c r="A262" s="126" t="str">
        <f t="shared" si="3"/>
        <v>SSC14</v>
      </c>
      <c r="B262" s="86" t="s">
        <v>26</v>
      </c>
      <c r="C262" s="126" t="s">
        <v>68</v>
      </c>
      <c r="D262" s="23"/>
      <c r="E262" s="23"/>
      <c r="F262" s="239"/>
      <c r="G262" s="16"/>
      <c r="H262" s="2"/>
    </row>
    <row r="263" spans="1:8" x14ac:dyDescent="0.3">
      <c r="A263" s="126" t="str">
        <f t="shared" si="3"/>
        <v>SSC15</v>
      </c>
      <c r="B263" s="86" t="s">
        <v>26</v>
      </c>
      <c r="C263" s="126" t="s">
        <v>69</v>
      </c>
      <c r="D263" s="23"/>
      <c r="E263" s="23"/>
      <c r="F263" s="239"/>
      <c r="G263" s="16"/>
      <c r="H263" s="2"/>
    </row>
    <row r="264" spans="1:8" x14ac:dyDescent="0.3">
      <c r="A264" s="126" t="str">
        <f t="shared" ref="A264:A301" si="4">(B264&amp;RIGHT(C264,2))</f>
        <v>SSC16</v>
      </c>
      <c r="B264" s="86" t="s">
        <v>26</v>
      </c>
      <c r="C264" s="126" t="s">
        <v>70</v>
      </c>
      <c r="D264" s="23"/>
      <c r="E264" s="23"/>
      <c r="F264" s="239"/>
      <c r="G264" s="16"/>
      <c r="H264" s="2"/>
    </row>
    <row r="265" spans="1:8" x14ac:dyDescent="0.3">
      <c r="A265" s="126" t="str">
        <f t="shared" si="4"/>
        <v>SSC17</v>
      </c>
      <c r="B265" s="86" t="s">
        <v>26</v>
      </c>
      <c r="C265" s="126" t="s">
        <v>71</v>
      </c>
      <c r="D265" s="23"/>
      <c r="E265" s="23"/>
      <c r="F265" s="239"/>
      <c r="G265" s="16"/>
      <c r="H265" s="2"/>
    </row>
    <row r="266" spans="1:8" x14ac:dyDescent="0.3">
      <c r="A266" s="126" t="str">
        <f t="shared" si="4"/>
        <v>SSC18</v>
      </c>
      <c r="B266" s="86" t="s">
        <v>26</v>
      </c>
      <c r="C266" s="126" t="s">
        <v>72</v>
      </c>
      <c r="D266" s="23"/>
      <c r="E266" s="23"/>
      <c r="F266" s="239"/>
      <c r="G266" s="16"/>
      <c r="H266" s="2"/>
    </row>
    <row r="267" spans="1:8" x14ac:dyDescent="0.3">
      <c r="A267" s="126" t="str">
        <f t="shared" si="4"/>
        <v>SSC19</v>
      </c>
      <c r="B267" s="86" t="s">
        <v>26</v>
      </c>
      <c r="C267" s="126" t="s">
        <v>73</v>
      </c>
      <c r="D267" s="23"/>
      <c r="E267" s="23"/>
      <c r="F267" s="239"/>
      <c r="G267" s="16"/>
      <c r="H267" s="2"/>
    </row>
    <row r="268" spans="1:8" x14ac:dyDescent="0.3">
      <c r="A268" s="126" t="str">
        <f t="shared" si="4"/>
        <v>SSC20</v>
      </c>
      <c r="B268" s="86" t="s">
        <v>26</v>
      </c>
      <c r="C268" s="126" t="s">
        <v>74</v>
      </c>
      <c r="D268" s="23"/>
      <c r="E268" s="23"/>
      <c r="F268" s="239"/>
      <c r="G268" s="16"/>
      <c r="H268" s="2"/>
    </row>
    <row r="269" spans="1:8" x14ac:dyDescent="0.3">
      <c r="A269" s="126" t="str">
        <f t="shared" si="4"/>
        <v>SSC21</v>
      </c>
      <c r="B269" s="86" t="s">
        <v>26</v>
      </c>
      <c r="C269" s="126" t="s">
        <v>75</v>
      </c>
      <c r="D269" s="23"/>
      <c r="E269" s="23"/>
      <c r="F269" s="239"/>
      <c r="G269" s="16"/>
      <c r="H269" s="2"/>
    </row>
    <row r="270" spans="1:8" x14ac:dyDescent="0.3">
      <c r="A270" s="126" t="str">
        <f t="shared" si="4"/>
        <v>SSC22</v>
      </c>
      <c r="B270" s="86" t="s">
        <v>26</v>
      </c>
      <c r="C270" s="126" t="s">
        <v>76</v>
      </c>
      <c r="D270" s="23"/>
      <c r="E270" s="23"/>
      <c r="F270" s="239"/>
      <c r="G270" s="16"/>
      <c r="H270" s="2"/>
    </row>
    <row r="271" spans="1:8" x14ac:dyDescent="0.3">
      <c r="A271" s="126" t="str">
        <f t="shared" si="4"/>
        <v>SSC23</v>
      </c>
      <c r="B271" s="86" t="s">
        <v>26</v>
      </c>
      <c r="C271" s="126" t="s">
        <v>77</v>
      </c>
      <c r="D271" s="23"/>
      <c r="E271" s="23"/>
      <c r="F271" s="239"/>
      <c r="G271" s="16"/>
      <c r="H271" s="2"/>
    </row>
    <row r="272" spans="1:8" x14ac:dyDescent="0.3">
      <c r="A272" s="126" t="str">
        <f t="shared" si="4"/>
        <v>SSC24</v>
      </c>
      <c r="B272" s="86" t="s">
        <v>26</v>
      </c>
      <c r="C272" s="126" t="s">
        <v>78</v>
      </c>
      <c r="D272" s="23"/>
      <c r="E272" s="23"/>
      <c r="F272" s="239"/>
      <c r="G272" s="16"/>
      <c r="H272" s="2"/>
    </row>
    <row r="273" spans="1:8" x14ac:dyDescent="0.3">
      <c r="A273" s="126" t="str">
        <f t="shared" si="4"/>
        <v>SSC25</v>
      </c>
      <c r="B273" s="86" t="s">
        <v>26</v>
      </c>
      <c r="C273" s="126" t="s">
        <v>79</v>
      </c>
      <c r="D273" s="23"/>
      <c r="E273" s="23"/>
      <c r="F273" s="239"/>
      <c r="G273" s="16"/>
      <c r="H273" s="2"/>
    </row>
    <row r="274" spans="1:8" x14ac:dyDescent="0.3">
      <c r="A274" s="126" t="str">
        <f t="shared" si="4"/>
        <v>SVE12</v>
      </c>
      <c r="B274" s="86" t="s">
        <v>27</v>
      </c>
      <c r="C274" s="126" t="s">
        <v>66</v>
      </c>
      <c r="D274" s="23"/>
      <c r="E274" s="23"/>
      <c r="F274" s="239"/>
      <c r="G274" s="16"/>
      <c r="H274" s="2"/>
    </row>
    <row r="275" spans="1:8" x14ac:dyDescent="0.3">
      <c r="A275" s="126" t="str">
        <f t="shared" si="4"/>
        <v>SVE13</v>
      </c>
      <c r="B275" s="86" t="s">
        <v>27</v>
      </c>
      <c r="C275" s="126" t="s">
        <v>67</v>
      </c>
      <c r="D275" s="23"/>
      <c r="E275" s="23"/>
      <c r="F275" s="239"/>
      <c r="G275" s="16"/>
      <c r="H275" s="2"/>
    </row>
    <row r="276" spans="1:8" x14ac:dyDescent="0.3">
      <c r="A276" s="126" t="str">
        <f t="shared" si="4"/>
        <v>SVE14</v>
      </c>
      <c r="B276" s="86" t="s">
        <v>27</v>
      </c>
      <c r="C276" s="126" t="s">
        <v>68</v>
      </c>
      <c r="D276" s="23"/>
      <c r="E276" s="23"/>
      <c r="F276" s="239"/>
      <c r="G276" s="16"/>
      <c r="H276" s="2"/>
    </row>
    <row r="277" spans="1:8" x14ac:dyDescent="0.3">
      <c r="A277" s="126" t="str">
        <f t="shared" si="4"/>
        <v>SVE15</v>
      </c>
      <c r="B277" s="86" t="s">
        <v>27</v>
      </c>
      <c r="C277" s="126" t="s">
        <v>69</v>
      </c>
      <c r="D277" s="23"/>
      <c r="E277" s="23"/>
      <c r="F277" s="239"/>
      <c r="G277" s="16"/>
      <c r="H277" s="2"/>
    </row>
    <row r="278" spans="1:8" x14ac:dyDescent="0.3">
      <c r="A278" s="126" t="str">
        <f t="shared" si="4"/>
        <v>SVE16</v>
      </c>
      <c r="B278" s="86" t="s">
        <v>27</v>
      </c>
      <c r="C278" s="126" t="s">
        <v>70</v>
      </c>
      <c r="D278" s="23"/>
      <c r="E278" s="23"/>
      <c r="F278" s="239"/>
      <c r="G278" s="16"/>
      <c r="H278" s="2"/>
    </row>
    <row r="279" spans="1:8" x14ac:dyDescent="0.3">
      <c r="A279" s="126" t="str">
        <f t="shared" si="4"/>
        <v>SVE17</v>
      </c>
      <c r="B279" s="86" t="s">
        <v>27</v>
      </c>
      <c r="C279" s="126" t="s">
        <v>71</v>
      </c>
      <c r="D279" s="23"/>
      <c r="E279" s="23"/>
      <c r="F279" s="239"/>
      <c r="G279" s="16"/>
      <c r="H279" s="2"/>
    </row>
    <row r="280" spans="1:8" x14ac:dyDescent="0.3">
      <c r="A280" s="126" t="str">
        <f t="shared" si="4"/>
        <v>SVE18</v>
      </c>
      <c r="B280" s="86" t="s">
        <v>27</v>
      </c>
      <c r="C280" s="126" t="s">
        <v>72</v>
      </c>
      <c r="D280" s="23"/>
      <c r="E280" s="23"/>
      <c r="F280" s="239"/>
      <c r="G280" s="16"/>
      <c r="H280" s="2"/>
    </row>
    <row r="281" spans="1:8" x14ac:dyDescent="0.3">
      <c r="A281" s="126" t="str">
        <f t="shared" si="4"/>
        <v>SVE19</v>
      </c>
      <c r="B281" s="86" t="s">
        <v>27</v>
      </c>
      <c r="C281" s="126" t="s">
        <v>73</v>
      </c>
      <c r="D281" s="23"/>
      <c r="E281" s="23"/>
      <c r="F281" s="239"/>
      <c r="G281" s="16"/>
      <c r="H281" s="2"/>
    </row>
    <row r="282" spans="1:8" x14ac:dyDescent="0.3">
      <c r="A282" s="126" t="str">
        <f t="shared" si="4"/>
        <v>SVE20</v>
      </c>
      <c r="B282" s="86" t="s">
        <v>27</v>
      </c>
      <c r="C282" s="126" t="s">
        <v>74</v>
      </c>
      <c r="D282" s="23"/>
      <c r="E282" s="202"/>
      <c r="F282" s="240"/>
      <c r="G282" s="16"/>
      <c r="H282" s="2"/>
    </row>
    <row r="283" spans="1:8" x14ac:dyDescent="0.3">
      <c r="A283" s="126" t="str">
        <f t="shared" si="4"/>
        <v>SVE21</v>
      </c>
      <c r="B283" s="86" t="s">
        <v>27</v>
      </c>
      <c r="C283" s="126" t="s">
        <v>75</v>
      </c>
      <c r="D283" s="23"/>
      <c r="E283" s="202">
        <v>8.1000000000000003E-2</v>
      </c>
      <c r="F283" s="240"/>
      <c r="G283" s="16"/>
      <c r="H283" s="2" t="s">
        <v>188</v>
      </c>
    </row>
    <row r="284" spans="1:8" x14ac:dyDescent="0.3">
      <c r="A284" s="126" t="str">
        <f t="shared" si="4"/>
        <v>SVE22</v>
      </c>
      <c r="B284" s="86" t="s">
        <v>27</v>
      </c>
      <c r="C284" s="126" t="s">
        <v>76</v>
      </c>
      <c r="D284" s="23"/>
      <c r="E284" s="202">
        <v>8.1000000000000003E-2</v>
      </c>
      <c r="F284" s="240"/>
      <c r="G284" s="16"/>
      <c r="H284" s="2" t="s">
        <v>188</v>
      </c>
    </row>
    <row r="285" spans="1:8" x14ac:dyDescent="0.3">
      <c r="A285" s="126" t="str">
        <f t="shared" si="4"/>
        <v>SVE23</v>
      </c>
      <c r="B285" s="86" t="s">
        <v>27</v>
      </c>
      <c r="C285" s="126" t="s">
        <v>77</v>
      </c>
      <c r="D285" s="23"/>
      <c r="E285" s="202">
        <v>8.1000000000000003E-2</v>
      </c>
      <c r="F285" s="240"/>
      <c r="G285" s="16"/>
      <c r="H285" s="2" t="s">
        <v>188</v>
      </c>
    </row>
    <row r="286" spans="1:8" x14ac:dyDescent="0.3">
      <c r="A286" s="126" t="str">
        <f t="shared" si="4"/>
        <v>SVE24</v>
      </c>
      <c r="B286" s="86" t="s">
        <v>27</v>
      </c>
      <c r="C286" s="126" t="s">
        <v>78</v>
      </c>
      <c r="D286" s="23"/>
      <c r="E286" s="202">
        <v>8.1000000000000003E-2</v>
      </c>
      <c r="F286" s="240"/>
      <c r="G286" s="16"/>
      <c r="H286" s="2" t="s">
        <v>188</v>
      </c>
    </row>
    <row r="287" spans="1:8" x14ac:dyDescent="0.3">
      <c r="A287" s="126" t="str">
        <f t="shared" si="4"/>
        <v>SVE25</v>
      </c>
      <c r="B287" s="86" t="s">
        <v>27</v>
      </c>
      <c r="C287" s="126" t="s">
        <v>79</v>
      </c>
      <c r="D287" s="23"/>
      <c r="E287" s="202">
        <v>8.1000000000000003E-2</v>
      </c>
      <c r="F287" s="240"/>
      <c r="G287" s="16"/>
      <c r="H287" s="2" t="s">
        <v>188</v>
      </c>
    </row>
    <row r="288" spans="1:8" x14ac:dyDescent="0.3">
      <c r="A288" s="126" t="str">
        <f t="shared" si="4"/>
        <v>HDD12</v>
      </c>
      <c r="B288" s="86" t="s">
        <v>28</v>
      </c>
      <c r="C288" s="126" t="s">
        <v>66</v>
      </c>
      <c r="D288" s="23"/>
      <c r="E288" s="23"/>
      <c r="F288" s="239"/>
      <c r="G288" s="16"/>
      <c r="H288" s="2"/>
    </row>
    <row r="289" spans="1:8" x14ac:dyDescent="0.3">
      <c r="A289" s="126" t="str">
        <f t="shared" si="4"/>
        <v>HDD13</v>
      </c>
      <c r="B289" s="86" t="s">
        <v>28</v>
      </c>
      <c r="C289" s="126" t="s">
        <v>67</v>
      </c>
      <c r="D289" s="23"/>
      <c r="E289" s="23"/>
      <c r="F289" s="239"/>
      <c r="G289" s="16"/>
      <c r="H289" s="2"/>
    </row>
    <row r="290" spans="1:8" x14ac:dyDescent="0.3">
      <c r="A290" s="126" t="str">
        <f t="shared" si="4"/>
        <v>HDD14</v>
      </c>
      <c r="B290" s="86" t="s">
        <v>28</v>
      </c>
      <c r="C290" s="126" t="s">
        <v>68</v>
      </c>
      <c r="D290" s="23"/>
      <c r="E290" s="23"/>
      <c r="F290" s="239"/>
      <c r="G290" s="16"/>
      <c r="H290" s="2"/>
    </row>
    <row r="291" spans="1:8" x14ac:dyDescent="0.3">
      <c r="A291" s="126" t="str">
        <f t="shared" si="4"/>
        <v>HDD15</v>
      </c>
      <c r="B291" s="86" t="s">
        <v>28</v>
      </c>
      <c r="C291" s="126" t="s">
        <v>69</v>
      </c>
      <c r="D291" s="23"/>
      <c r="E291" s="23"/>
      <c r="F291" s="239"/>
      <c r="G291" s="16"/>
      <c r="H291" s="2"/>
    </row>
    <row r="292" spans="1:8" x14ac:dyDescent="0.3">
      <c r="A292" s="126" t="str">
        <f t="shared" si="4"/>
        <v>HDD16</v>
      </c>
      <c r="B292" s="86" t="s">
        <v>28</v>
      </c>
      <c r="C292" s="126" t="s">
        <v>70</v>
      </c>
      <c r="D292" s="23"/>
      <c r="E292" s="23"/>
      <c r="F292" s="239"/>
      <c r="G292" s="16"/>
      <c r="H292" s="2"/>
    </row>
    <row r="293" spans="1:8" x14ac:dyDescent="0.3">
      <c r="A293" s="126" t="str">
        <f t="shared" si="4"/>
        <v>HDD17</v>
      </c>
      <c r="B293" s="86" t="s">
        <v>28</v>
      </c>
      <c r="C293" s="126" t="s">
        <v>71</v>
      </c>
      <c r="D293" s="23"/>
      <c r="E293" s="23"/>
      <c r="F293" s="239"/>
      <c r="G293" s="16"/>
      <c r="H293" s="2"/>
    </row>
    <row r="294" spans="1:8" x14ac:dyDescent="0.3">
      <c r="A294" s="126" t="str">
        <f t="shared" si="4"/>
        <v>HDD18</v>
      </c>
      <c r="B294" s="86" t="s">
        <v>28</v>
      </c>
      <c r="C294" s="126" t="s">
        <v>72</v>
      </c>
      <c r="D294" s="23"/>
      <c r="E294" s="23"/>
      <c r="F294" s="239"/>
      <c r="G294" s="16"/>
      <c r="H294" s="2"/>
    </row>
    <row r="295" spans="1:8" x14ac:dyDescent="0.3">
      <c r="A295" s="126" t="str">
        <f t="shared" si="4"/>
        <v>HDD19</v>
      </c>
      <c r="B295" s="86" t="s">
        <v>28</v>
      </c>
      <c r="C295" s="126" t="s">
        <v>73</v>
      </c>
      <c r="D295" s="23"/>
      <c r="E295" s="23"/>
      <c r="F295" s="239"/>
      <c r="G295" s="16"/>
      <c r="H295" s="2"/>
    </row>
    <row r="296" spans="1:8" x14ac:dyDescent="0.3">
      <c r="A296" s="126" t="str">
        <f t="shared" si="4"/>
        <v>HDD20</v>
      </c>
      <c r="B296" s="86" t="s">
        <v>28</v>
      </c>
      <c r="C296" s="126" t="s">
        <v>74</v>
      </c>
      <c r="D296" s="23"/>
      <c r="E296" s="23"/>
      <c r="F296" s="239"/>
      <c r="G296" s="16"/>
      <c r="H296" s="2"/>
    </row>
    <row r="297" spans="1:8" x14ac:dyDescent="0.3">
      <c r="A297" s="126" t="str">
        <f t="shared" si="4"/>
        <v>HDD21</v>
      </c>
      <c r="B297" s="86" t="s">
        <v>28</v>
      </c>
      <c r="C297" s="126" t="s">
        <v>75</v>
      </c>
      <c r="D297" s="23"/>
      <c r="E297" s="23"/>
      <c r="F297" s="239"/>
      <c r="G297" s="16"/>
      <c r="H297" s="2"/>
    </row>
    <row r="298" spans="1:8" x14ac:dyDescent="0.3">
      <c r="A298" s="126" t="str">
        <f t="shared" si="4"/>
        <v>HDD22</v>
      </c>
      <c r="B298" s="86" t="s">
        <v>28</v>
      </c>
      <c r="C298" s="126" t="s">
        <v>76</v>
      </c>
      <c r="D298" s="23"/>
      <c r="E298" s="23"/>
      <c r="F298" s="239"/>
      <c r="G298" s="16"/>
      <c r="H298" s="2"/>
    </row>
    <row r="299" spans="1:8" x14ac:dyDescent="0.3">
      <c r="A299" s="126" t="str">
        <f t="shared" si="4"/>
        <v>HDD23</v>
      </c>
      <c r="B299" s="86" t="s">
        <v>28</v>
      </c>
      <c r="C299" s="126" t="s">
        <v>77</v>
      </c>
      <c r="D299" s="23"/>
      <c r="E299" s="23"/>
      <c r="F299" s="239"/>
      <c r="G299" s="16"/>
      <c r="H299" s="2"/>
    </row>
    <row r="300" spans="1:8" x14ac:dyDescent="0.3">
      <c r="A300" s="126" t="str">
        <f t="shared" si="4"/>
        <v>HDD24</v>
      </c>
      <c r="B300" s="86" t="s">
        <v>28</v>
      </c>
      <c r="C300" s="126" t="s">
        <v>78</v>
      </c>
      <c r="D300" s="23"/>
      <c r="E300" s="23"/>
      <c r="F300" s="239"/>
      <c r="G300" s="16"/>
      <c r="H300" s="2"/>
    </row>
    <row r="301" spans="1:8" x14ac:dyDescent="0.3">
      <c r="A301" s="126" t="str">
        <f t="shared" si="4"/>
        <v>HDD25</v>
      </c>
      <c r="B301" s="86" t="s">
        <v>28</v>
      </c>
      <c r="C301" s="126" t="s">
        <v>79</v>
      </c>
      <c r="D301" s="23"/>
      <c r="E301" s="23"/>
      <c r="F301" s="239"/>
      <c r="G301" s="16"/>
      <c r="H301" s="2"/>
    </row>
    <row r="302" spans="1:8" x14ac:dyDescent="0.3">
      <c r="C302" s="247" t="s">
        <v>232</v>
      </c>
      <c r="D302" s="250">
        <f>SUM(D8:D301)</f>
        <v>0</v>
      </c>
      <c r="E302" s="250">
        <f t="shared" ref="E302:G302" si="5">SUM(E8:E301)</f>
        <v>0.40500000000000003</v>
      </c>
      <c r="F302" s="248">
        <f t="shared" si="5"/>
        <v>354693</v>
      </c>
      <c r="G302" s="248">
        <f t="shared" si="5"/>
        <v>268</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4"/>
  <sheetViews>
    <sheetView zoomScaleNormal="100" workbookViewId="0">
      <pane ySplit="7" topLeftCell="A8" activePane="bottomLeft" state="frozen"/>
      <selection pane="bottomLeft"/>
    </sheetView>
  </sheetViews>
  <sheetFormatPr defaultColWidth="9" defaultRowHeight="13.8" x14ac:dyDescent="0.3"/>
  <cols>
    <col min="1" max="3" width="9" style="1"/>
    <col min="4" max="6" width="16" style="5" customWidth="1"/>
    <col min="7" max="7" width="12.796875" style="1" customWidth="1"/>
    <col min="8" max="8" width="9.5" style="1" bestFit="1" customWidth="1"/>
    <col min="9" max="16384" width="9" style="1"/>
  </cols>
  <sheetData>
    <row r="1" spans="1:7" ht="18" x14ac:dyDescent="0.3">
      <c r="A1" s="83" t="s">
        <v>263</v>
      </c>
      <c r="B1" s="15"/>
      <c r="C1" s="15"/>
      <c r="D1" s="28"/>
      <c r="E1" s="28"/>
      <c r="F1" s="28"/>
    </row>
    <row r="2" spans="1:7" ht="15.6" x14ac:dyDescent="0.3">
      <c r="A2" s="84" t="s">
        <v>111</v>
      </c>
      <c r="D2" s="1"/>
      <c r="E2" s="1"/>
      <c r="F2" s="1"/>
    </row>
    <row r="3" spans="1:7" x14ac:dyDescent="0.3">
      <c r="A3" s="15"/>
      <c r="D3" s="1"/>
      <c r="E3" s="1"/>
      <c r="F3" s="1"/>
    </row>
    <row r="4" spans="1:7" x14ac:dyDescent="0.3">
      <c r="A4" s="15"/>
      <c r="D4" s="1"/>
      <c r="E4" s="1"/>
      <c r="F4" s="1"/>
    </row>
    <row r="5" spans="1:7" ht="14.4" x14ac:dyDescent="0.3">
      <c r="A5" s="15"/>
      <c r="D5" t="s">
        <v>119</v>
      </c>
      <c r="E5" t="s">
        <v>123</v>
      </c>
      <c r="F5" t="s">
        <v>53</v>
      </c>
      <c r="G5" t="s">
        <v>55</v>
      </c>
    </row>
    <row r="6" spans="1:7" s="15" customFormat="1" ht="52.5" customHeight="1" x14ac:dyDescent="0.25">
      <c r="A6" s="85"/>
      <c r="B6" s="85"/>
      <c r="C6" s="85"/>
      <c r="D6" s="13" t="s">
        <v>129</v>
      </c>
      <c r="E6" s="13" t="s">
        <v>130</v>
      </c>
      <c r="F6" s="238" t="s">
        <v>60</v>
      </c>
      <c r="G6" s="14" t="s">
        <v>100</v>
      </c>
    </row>
    <row r="7" spans="1:7" s="15" customFormat="1" ht="52.5" customHeight="1" x14ac:dyDescent="0.25">
      <c r="A7" s="85" t="s">
        <v>29</v>
      </c>
      <c r="B7" s="85" t="s">
        <v>6</v>
      </c>
      <c r="C7" s="85" t="s">
        <v>7</v>
      </c>
      <c r="D7" s="13" t="s">
        <v>57</v>
      </c>
      <c r="E7" s="13" t="s">
        <v>57</v>
      </c>
      <c r="F7" s="238" t="s">
        <v>54</v>
      </c>
      <c r="G7" s="14" t="s">
        <v>56</v>
      </c>
    </row>
    <row r="8" spans="1:7" x14ac:dyDescent="0.3">
      <c r="A8" s="126" t="str">
        <f t="shared" ref="A8:A71" si="0">(B8&amp;RIGHT(C8,2))</f>
        <v>ANH12</v>
      </c>
      <c r="B8" s="86" t="s">
        <v>8</v>
      </c>
      <c r="C8" s="126" t="s">
        <v>66</v>
      </c>
      <c r="D8" s="203">
        <f>IF(Data_Override!D8="",Data!D8,Data_Override!D8)</f>
        <v>1.66143356171529</v>
      </c>
      <c r="E8" s="203">
        <f>IF(Data_Override!E8="",Data!E8,Data_Override!E8)</f>
        <v>0</v>
      </c>
      <c r="F8" s="16">
        <f>IF(Data_Override!F8="",Data!F8,Data_Override!F8)</f>
        <v>535574</v>
      </c>
      <c r="G8" s="16">
        <f>IF(Data_Override!G8="",Data!G8,Data_Override!G8)</f>
        <v>1325</v>
      </c>
    </row>
    <row r="9" spans="1:7" x14ac:dyDescent="0.3">
      <c r="A9" s="126" t="str">
        <f t="shared" si="0"/>
        <v>ANH13</v>
      </c>
      <c r="B9" s="86" t="s">
        <v>8</v>
      </c>
      <c r="C9" s="126" t="s">
        <v>67</v>
      </c>
      <c r="D9" s="203">
        <f>IF(Data_Override!D9="",Data!D9,Data_Override!D9)</f>
        <v>2.9913400119675599</v>
      </c>
      <c r="E9" s="203">
        <f>IF(Data_Override!E9="",Data!E9,Data_Override!E9)</f>
        <v>0</v>
      </c>
      <c r="F9" s="16">
        <f>IF(Data_Override!F9="",Data!F9,Data_Override!F9)</f>
        <v>531072</v>
      </c>
      <c r="G9" s="16">
        <f>IF(Data_Override!G9="",Data!G9,Data_Override!G9)</f>
        <v>4291</v>
      </c>
    </row>
    <row r="10" spans="1:7" x14ac:dyDescent="0.3">
      <c r="A10" s="126" t="str">
        <f t="shared" si="0"/>
        <v>ANH14</v>
      </c>
      <c r="B10" s="86" t="s">
        <v>8</v>
      </c>
      <c r="C10" s="126" t="s">
        <v>68</v>
      </c>
      <c r="D10" s="203">
        <f>IF(Data_Override!D10="",Data!D10,Data_Override!D10)</f>
        <v>2.0702200956556802</v>
      </c>
      <c r="E10" s="203">
        <f>IF(Data_Override!E10="",Data!E10,Data_Override!E10)</f>
        <v>0</v>
      </c>
      <c r="F10" s="16">
        <f>IF(Data_Override!F10="",Data!F10,Data_Override!F10)</f>
        <v>528026</v>
      </c>
      <c r="G10" s="16">
        <f>IF(Data_Override!G10="",Data!G10,Data_Override!G10)</f>
        <v>2701</v>
      </c>
    </row>
    <row r="11" spans="1:7" x14ac:dyDescent="0.3">
      <c r="A11" s="126" t="str">
        <f t="shared" si="0"/>
        <v>ANH15</v>
      </c>
      <c r="B11" s="86" t="s">
        <v>8</v>
      </c>
      <c r="C11" s="126" t="s">
        <v>69</v>
      </c>
      <c r="D11" s="203">
        <f>IF(Data_Override!D11="",Data!D11,Data_Override!D11)</f>
        <v>2.96377041530384</v>
      </c>
      <c r="E11" s="203">
        <f>IF(Data_Override!E11="",Data!E11,Data_Override!E11)</f>
        <v>0</v>
      </c>
      <c r="F11" s="16">
        <f>IF(Data_Override!F11="",Data!F11,Data_Override!F11)</f>
        <v>523920</v>
      </c>
      <c r="G11" s="16">
        <f>IF(Data_Override!G11="",Data!G11,Data_Override!G11)</f>
        <v>3852</v>
      </c>
    </row>
    <row r="12" spans="1:7" x14ac:dyDescent="0.3">
      <c r="A12" s="126" t="str">
        <f t="shared" si="0"/>
        <v>ANH16</v>
      </c>
      <c r="B12" s="86" t="s">
        <v>8</v>
      </c>
      <c r="C12" s="126" t="s">
        <v>70</v>
      </c>
      <c r="D12" s="203">
        <f>IF(Data_Override!D12="",Data!D12,Data_Override!D12)</f>
        <v>3.3631584406780402</v>
      </c>
      <c r="E12" s="203">
        <f>IF(Data_Override!E12="",Data!E12,Data_Override!E12)</f>
        <v>0</v>
      </c>
      <c r="F12" s="16">
        <f>IF(Data_Override!F12="",Data!F12,Data_Override!F12)</f>
        <v>519751</v>
      </c>
      <c r="G12" s="16">
        <f>IF(Data_Override!G12="",Data!G12,Data_Override!G12)</f>
        <v>2672</v>
      </c>
    </row>
    <row r="13" spans="1:7" x14ac:dyDescent="0.3">
      <c r="A13" s="126" t="str">
        <f t="shared" si="0"/>
        <v>ANH17</v>
      </c>
      <c r="B13" s="86" t="s">
        <v>8</v>
      </c>
      <c r="C13" s="126" t="s">
        <v>71</v>
      </c>
      <c r="D13" s="203">
        <f>IF(Data_Override!D13="",Data!D13,Data_Override!D13)</f>
        <v>3.8618940969981099</v>
      </c>
      <c r="E13" s="203">
        <f>IF(Data_Override!E13="",Data!E13,Data_Override!E13)</f>
        <v>0</v>
      </c>
      <c r="F13" s="16">
        <f>IF(Data_Override!F13="",Data!F13,Data_Override!F13)</f>
        <v>517721</v>
      </c>
      <c r="G13" s="16">
        <f>IF(Data_Override!G13="",Data!G13,Data_Override!G13)</f>
        <v>1973</v>
      </c>
    </row>
    <row r="14" spans="1:7" x14ac:dyDescent="0.3">
      <c r="A14" s="126" t="str">
        <f t="shared" si="0"/>
        <v>ANH18</v>
      </c>
      <c r="B14" s="86" t="s">
        <v>8</v>
      </c>
      <c r="C14" s="126" t="s">
        <v>72</v>
      </c>
      <c r="D14" s="203">
        <f>IF(Data_Override!D14="",Data!D14,Data_Override!D14)</f>
        <v>1.0879335801603001</v>
      </c>
      <c r="E14" s="203">
        <f>IF(Data_Override!E14="",Data!E14,Data_Override!E14)</f>
        <v>3.1E-2</v>
      </c>
      <c r="F14" s="16">
        <f>IF(Data_Override!F14="",Data!F14,Data_Override!F14)</f>
        <v>516924</v>
      </c>
      <c r="G14" s="16">
        <f>IF(Data_Override!G14="",Data!G14,Data_Override!G14)</f>
        <v>702</v>
      </c>
    </row>
    <row r="15" spans="1:7" x14ac:dyDescent="0.3">
      <c r="A15" s="126" t="str">
        <f t="shared" si="0"/>
        <v>ANH19</v>
      </c>
      <c r="B15" s="86" t="s">
        <v>8</v>
      </c>
      <c r="C15" s="126" t="s">
        <v>73</v>
      </c>
      <c r="D15" s="203">
        <f>IF(Data_Override!D15="",Data!D15,Data_Override!D15)</f>
        <v>2.67026624776623</v>
      </c>
      <c r="E15" s="203">
        <f>IF(Data_Override!E15="",Data!E15,Data_Override!E15)</f>
        <v>0</v>
      </c>
      <c r="F15" s="16">
        <f>IF(Data_Override!F15="",Data!F15,Data_Override!F15)</f>
        <v>516612</v>
      </c>
      <c r="G15" s="16">
        <f>IF(Data_Override!G15="",Data!G15,Data_Override!G15)</f>
        <v>312</v>
      </c>
    </row>
    <row r="16" spans="1:7" x14ac:dyDescent="0.3">
      <c r="A16" s="126" t="str">
        <f t="shared" si="0"/>
        <v>ANH20</v>
      </c>
      <c r="B16" s="86" t="s">
        <v>8</v>
      </c>
      <c r="C16" s="126" t="s">
        <v>74</v>
      </c>
      <c r="D16" s="203">
        <f>IF(Data_Override!D16="",Data!D16,Data_Override!D16)</f>
        <v>1.5726373083896299</v>
      </c>
      <c r="E16" s="203">
        <f>IF(Data_Override!E16="",Data!E16,Data_Override!E16)</f>
        <v>2.8000000000000001E-2</v>
      </c>
      <c r="F16" s="16">
        <f>IF(Data_Override!F16="",Data!F16,Data_Override!F16)</f>
        <v>516300</v>
      </c>
      <c r="G16" s="16">
        <f>IF(Data_Override!G16="",Data!G16,Data_Override!G16)</f>
        <v>312</v>
      </c>
    </row>
    <row r="17" spans="1:7" x14ac:dyDescent="0.3">
      <c r="A17" s="126" t="str">
        <f t="shared" si="0"/>
        <v>ANH21</v>
      </c>
      <c r="B17" s="86" t="s">
        <v>8</v>
      </c>
      <c r="C17" s="126" t="s">
        <v>75</v>
      </c>
      <c r="D17" s="203">
        <f>IF(Data_Override!D17="",Data!D17,Data_Override!D17)</f>
        <v>3.2497955266693799</v>
      </c>
      <c r="E17" s="203">
        <f>IF(Data_Override!E17="",Data!E17,Data_Override!E17)</f>
        <v>0.862142485045436</v>
      </c>
      <c r="F17" s="16">
        <f>IF(Data_Override!F17="",Data!F17,Data_Override!F17)</f>
        <v>515450</v>
      </c>
      <c r="G17" s="16">
        <f>IF(Data_Override!G17="",Data!G17,Data_Override!G17)</f>
        <v>550</v>
      </c>
    </row>
    <row r="18" spans="1:7" x14ac:dyDescent="0.3">
      <c r="A18" s="126" t="str">
        <f t="shared" si="0"/>
        <v>ANH22</v>
      </c>
      <c r="B18" s="86" t="s">
        <v>8</v>
      </c>
      <c r="C18" s="126" t="s">
        <v>76</v>
      </c>
      <c r="D18" s="203">
        <f>IF(Data_Override!D18="",Data!D18,Data_Override!D18)</f>
        <v>6.6898079786078704</v>
      </c>
      <c r="E18" s="203">
        <f>IF(Data_Override!E18="",Data!E18,Data_Override!E18)</f>
        <v>0.92850085181348296</v>
      </c>
      <c r="F18" s="16">
        <f>IF(Data_Override!F18="",Data!F18,Data_Override!F18)</f>
        <v>513760</v>
      </c>
      <c r="G18" s="16">
        <f>IF(Data_Override!G18="",Data!G18,Data_Override!G18)</f>
        <v>1350</v>
      </c>
    </row>
    <row r="19" spans="1:7" x14ac:dyDescent="0.3">
      <c r="A19" s="126" t="str">
        <f t="shared" si="0"/>
        <v>ANH23</v>
      </c>
      <c r="B19" s="86" t="s">
        <v>8</v>
      </c>
      <c r="C19" s="126" t="s">
        <v>77</v>
      </c>
      <c r="D19" s="203">
        <f>IF(Data_Override!D19="",Data!D19,Data_Override!D19)</f>
        <v>6.3770212987924904</v>
      </c>
      <c r="E19" s="203">
        <f>IF(Data_Override!E19="",Data!E19,Data_Override!E19)</f>
        <v>0.98173370300521301</v>
      </c>
      <c r="F19" s="16">
        <f>IF(Data_Override!F19="",Data!F19,Data_Override!F19)</f>
        <v>512080</v>
      </c>
      <c r="G19" s="16">
        <f>IF(Data_Override!G19="",Data!G19,Data_Override!G19)</f>
        <v>1350</v>
      </c>
    </row>
    <row r="20" spans="1:7" x14ac:dyDescent="0.3">
      <c r="A20" s="126" t="str">
        <f t="shared" si="0"/>
        <v>ANH24</v>
      </c>
      <c r="B20" s="86" t="s">
        <v>8</v>
      </c>
      <c r="C20" s="126" t="s">
        <v>78</v>
      </c>
      <c r="D20" s="203">
        <f>IF(Data_Override!D20="",Data!D20,Data_Override!D20)</f>
        <v>5.8031847006035404</v>
      </c>
      <c r="E20" s="203">
        <f>IF(Data_Override!E20="",Data!E20,Data_Override!E20)</f>
        <v>0.98977232402306203</v>
      </c>
      <c r="F20" s="16">
        <f>IF(Data_Override!F20="",Data!F20,Data_Override!F20)</f>
        <v>510400</v>
      </c>
      <c r="G20" s="16">
        <f>IF(Data_Override!G20="",Data!G20,Data_Override!G20)</f>
        <v>1350</v>
      </c>
    </row>
    <row r="21" spans="1:7" x14ac:dyDescent="0.3">
      <c r="A21" s="126" t="str">
        <f t="shared" si="0"/>
        <v>ANH25</v>
      </c>
      <c r="B21" s="86" t="s">
        <v>8</v>
      </c>
      <c r="C21" s="126" t="s">
        <v>79</v>
      </c>
      <c r="D21" s="203">
        <f>IF(Data_Override!D21="",Data!D21,Data_Override!D21)</f>
        <v>2.9028790815385799</v>
      </c>
      <c r="E21" s="203">
        <f>IF(Data_Override!E21="",Data!E21,Data_Override!E21)</f>
        <v>0.96629410325916898</v>
      </c>
      <c r="F21" s="16">
        <f>IF(Data_Override!F21="",Data!F21,Data_Override!F21)</f>
        <v>509550</v>
      </c>
      <c r="G21" s="16">
        <f>IF(Data_Override!G21="",Data!G21,Data_Override!G21)</f>
        <v>650</v>
      </c>
    </row>
    <row r="22" spans="1:7" x14ac:dyDescent="0.3">
      <c r="A22" s="126" t="str">
        <f t="shared" si="0"/>
        <v>NES12</v>
      </c>
      <c r="B22" s="86" t="s">
        <v>9</v>
      </c>
      <c r="C22" s="126" t="s">
        <v>66</v>
      </c>
      <c r="D22" s="203">
        <f>IF(Data_Override!D22="",Data!D22,Data_Override!D22)</f>
        <v>3.0621300698064799</v>
      </c>
      <c r="E22" s="203">
        <f>IF(Data_Override!E22="",Data!E22,Data_Override!E22)</f>
        <v>0</v>
      </c>
      <c r="F22" s="16">
        <f>IF(Data_Override!F22="",Data!F22,Data_Override!F22)</f>
        <v>618409</v>
      </c>
      <c r="G22" s="16">
        <f>IF(Data_Override!G22="",Data!G22,Data_Override!G22)</f>
        <v>10465</v>
      </c>
    </row>
    <row r="23" spans="1:7" x14ac:dyDescent="0.3">
      <c r="A23" s="126" t="str">
        <f t="shared" si="0"/>
        <v>NES13</v>
      </c>
      <c r="B23" s="86" t="s">
        <v>9</v>
      </c>
      <c r="C23" s="126" t="s">
        <v>67</v>
      </c>
      <c r="D23" s="203">
        <f>IF(Data_Override!D23="",Data!D23,Data_Override!D23)</f>
        <v>2.1753318377911999</v>
      </c>
      <c r="E23" s="203">
        <f>IF(Data_Override!E23="",Data!E23,Data_Override!E23)</f>
        <v>0</v>
      </c>
      <c r="F23" s="16">
        <f>IF(Data_Override!F23="",Data!F23,Data_Override!F23)</f>
        <v>606617</v>
      </c>
      <c r="G23" s="16">
        <f>IF(Data_Override!G23="",Data!G23,Data_Override!G23)</f>
        <v>6099</v>
      </c>
    </row>
    <row r="24" spans="1:7" x14ac:dyDescent="0.3">
      <c r="A24" s="126" t="str">
        <f t="shared" si="0"/>
        <v>NES14</v>
      </c>
      <c r="B24" s="86" t="s">
        <v>9</v>
      </c>
      <c r="C24" s="126" t="s">
        <v>68</v>
      </c>
      <c r="D24" s="203">
        <f>IF(Data_Override!D24="",Data!D24,Data_Override!D24)</f>
        <v>0.77581169709262998</v>
      </c>
      <c r="E24" s="203">
        <f>IF(Data_Override!E24="",Data!E24,Data_Override!E24)</f>
        <v>0</v>
      </c>
      <c r="F24" s="16">
        <f>IF(Data_Override!F24="",Data!F24,Data_Override!F24)</f>
        <v>602471</v>
      </c>
      <c r="G24" s="16">
        <f>IF(Data_Override!G24="",Data!G24,Data_Override!G24)</f>
        <v>1235</v>
      </c>
    </row>
    <row r="25" spans="1:7" x14ac:dyDescent="0.3">
      <c r="A25" s="126" t="str">
        <f t="shared" si="0"/>
        <v>NES15</v>
      </c>
      <c r="B25" s="86" t="s">
        <v>9</v>
      </c>
      <c r="C25" s="126" t="s">
        <v>69</v>
      </c>
      <c r="D25" s="203">
        <f>IF(Data_Override!D25="",Data!D25,Data_Override!D25)</f>
        <v>0.73466349126765296</v>
      </c>
      <c r="E25" s="203">
        <f>IF(Data_Override!E25="",Data!E25,Data_Override!E25)</f>
        <v>0</v>
      </c>
      <c r="F25" s="16">
        <f>IF(Data_Override!F25="",Data!F25,Data_Override!F25)</f>
        <v>596336</v>
      </c>
      <c r="G25" s="16">
        <f>IF(Data_Override!G25="",Data!G25,Data_Override!G25)</f>
        <v>1092</v>
      </c>
    </row>
    <row r="26" spans="1:7" x14ac:dyDescent="0.3">
      <c r="A26" s="126" t="str">
        <f t="shared" si="0"/>
        <v>NES16</v>
      </c>
      <c r="B26" s="86" t="s">
        <v>9</v>
      </c>
      <c r="C26" s="126" t="s">
        <v>70</v>
      </c>
      <c r="D26" s="203">
        <f>IF(Data_Override!D26="",Data!D26,Data_Override!D26)</f>
        <v>3.9671695507487401</v>
      </c>
      <c r="E26" s="203">
        <f>IF(Data_Override!E26="",Data!E26,Data_Override!E26)</f>
        <v>0</v>
      </c>
      <c r="F26" s="16">
        <f>IF(Data_Override!F26="",Data!F26,Data_Override!F26)</f>
        <v>564013</v>
      </c>
      <c r="G26" s="16">
        <f>IF(Data_Override!G26="",Data!G26,Data_Override!G26)</f>
        <v>1272</v>
      </c>
    </row>
    <row r="27" spans="1:7" x14ac:dyDescent="0.3">
      <c r="A27" s="126" t="str">
        <f t="shared" si="0"/>
        <v>NES17</v>
      </c>
      <c r="B27" s="86" t="s">
        <v>9</v>
      </c>
      <c r="C27" s="126" t="s">
        <v>71</v>
      </c>
      <c r="D27" s="203">
        <f>IF(Data_Override!D27="",Data!D27,Data_Override!D27)</f>
        <v>2.42217152236356</v>
      </c>
      <c r="E27" s="203">
        <f>IF(Data_Override!E27="",Data!E27,Data_Override!E27)</f>
        <v>0</v>
      </c>
      <c r="F27" s="16">
        <f>IF(Data_Override!F27="",Data!F27,Data_Override!F27)</f>
        <v>560453</v>
      </c>
      <c r="G27" s="16">
        <f>IF(Data_Override!G27="",Data!G27,Data_Override!G27)</f>
        <v>1332</v>
      </c>
    </row>
    <row r="28" spans="1:7" x14ac:dyDescent="0.3">
      <c r="A28" s="126" t="str">
        <f t="shared" si="0"/>
        <v>NES18</v>
      </c>
      <c r="B28" s="86" t="s">
        <v>9</v>
      </c>
      <c r="C28" s="126" t="s">
        <v>72</v>
      </c>
      <c r="D28" s="203">
        <f>IF(Data_Override!D28="",Data!D28,Data_Override!D28)</f>
        <v>3.0819999999999999</v>
      </c>
      <c r="E28" s="203">
        <f>IF(Data_Override!E28="",Data!E28,Data_Override!E28)</f>
        <v>0</v>
      </c>
      <c r="F28" s="16">
        <f>IF(Data_Override!F28="",Data!F28,Data_Override!F28)</f>
        <v>553799</v>
      </c>
      <c r="G28" s="16">
        <f>IF(Data_Override!G28="",Data!G28,Data_Override!G28)</f>
        <v>1110</v>
      </c>
    </row>
    <row r="29" spans="1:7" x14ac:dyDescent="0.3">
      <c r="A29" s="126" t="str">
        <f t="shared" si="0"/>
        <v>NES19</v>
      </c>
      <c r="B29" s="86" t="s">
        <v>9</v>
      </c>
      <c r="C29" s="126" t="s">
        <v>73</v>
      </c>
      <c r="D29" s="203">
        <f>IF(Data_Override!D29="",Data!D29,Data_Override!D29)</f>
        <v>2.20319551934828</v>
      </c>
      <c r="E29" s="203">
        <f>IF(Data_Override!E29="",Data!E29,Data_Override!E29)</f>
        <v>0</v>
      </c>
      <c r="F29" s="16">
        <f>IF(Data_Override!F29="",Data!F29,Data_Override!F29)</f>
        <v>547450</v>
      </c>
      <c r="G29" s="16">
        <f>IF(Data_Override!G29="",Data!G29,Data_Override!G29)</f>
        <v>1440</v>
      </c>
    </row>
    <row r="30" spans="1:7" x14ac:dyDescent="0.3">
      <c r="A30" s="126" t="str">
        <f t="shared" si="0"/>
        <v>NES20</v>
      </c>
      <c r="B30" s="86" t="s">
        <v>9</v>
      </c>
      <c r="C30" s="126" t="s">
        <v>74</v>
      </c>
      <c r="D30" s="203">
        <f>IF(Data_Override!D30="",Data!D30,Data_Override!D30)</f>
        <v>1.5649311722230901</v>
      </c>
      <c r="E30" s="203">
        <f>IF(Data_Override!E30="",Data!E30,Data_Override!E30)</f>
        <v>0</v>
      </c>
      <c r="F30" s="16">
        <f>IF(Data_Override!F30="",Data!F30,Data_Override!F30)</f>
        <v>541101</v>
      </c>
      <c r="G30" s="16">
        <f>IF(Data_Override!G30="",Data!G30,Data_Override!G30)</f>
        <v>1440</v>
      </c>
    </row>
    <row r="31" spans="1:7" x14ac:dyDescent="0.3">
      <c r="A31" s="126" t="str">
        <f t="shared" si="0"/>
        <v>NES21</v>
      </c>
      <c r="B31" s="86" t="s">
        <v>9</v>
      </c>
      <c r="C31" s="126" t="s">
        <v>75</v>
      </c>
      <c r="D31" s="203">
        <f>IF(Data_Override!D31="",Data!D31,Data_Override!D31)</f>
        <v>1.540143</v>
      </c>
      <c r="E31" s="203">
        <f>IF(Data_Override!E31="",Data!E31,Data_Override!E31)</f>
        <v>0</v>
      </c>
      <c r="F31" s="16">
        <f>IF(Data_Override!F31="",Data!F31,Data_Override!F31)</f>
        <v>534475</v>
      </c>
      <c r="G31" s="16">
        <f>IF(Data_Override!G31="",Data!G31,Data_Override!G31)</f>
        <v>1717</v>
      </c>
    </row>
    <row r="32" spans="1:7" x14ac:dyDescent="0.3">
      <c r="A32" s="126" t="str">
        <f t="shared" si="0"/>
        <v>NES22</v>
      </c>
      <c r="B32" s="86" t="s">
        <v>9</v>
      </c>
      <c r="C32" s="126" t="s">
        <v>76</v>
      </c>
      <c r="D32" s="203">
        <f>IF(Data_Override!D32="",Data!D32,Data_Override!D32)</f>
        <v>2.1900680000000001</v>
      </c>
      <c r="E32" s="203">
        <f>IF(Data_Override!E32="",Data!E32,Data_Override!E32)</f>
        <v>0</v>
      </c>
      <c r="F32" s="16">
        <f>IF(Data_Override!F32="",Data!F32,Data_Override!F32)</f>
        <v>527671</v>
      </c>
      <c r="G32" s="16">
        <f>IF(Data_Override!G32="",Data!G32,Data_Override!G32)</f>
        <v>1895</v>
      </c>
    </row>
    <row r="33" spans="1:7" x14ac:dyDescent="0.3">
      <c r="A33" s="126" t="str">
        <f t="shared" si="0"/>
        <v>NES23</v>
      </c>
      <c r="B33" s="86" t="s">
        <v>9</v>
      </c>
      <c r="C33" s="126" t="s">
        <v>77</v>
      </c>
      <c r="D33" s="203">
        <f>IF(Data_Override!D33="",Data!D33,Data_Override!D33)</f>
        <v>2.1900680000000001</v>
      </c>
      <c r="E33" s="203">
        <f>IF(Data_Override!E33="",Data!E33,Data_Override!E33)</f>
        <v>0</v>
      </c>
      <c r="F33" s="16">
        <f>IF(Data_Override!F33="",Data!F33,Data_Override!F33)</f>
        <v>520867</v>
      </c>
      <c r="G33" s="16">
        <f>IF(Data_Override!G33="",Data!G33,Data_Override!G33)</f>
        <v>1895</v>
      </c>
    </row>
    <row r="34" spans="1:7" x14ac:dyDescent="0.3">
      <c r="A34" s="126" t="str">
        <f t="shared" si="0"/>
        <v>NES24</v>
      </c>
      <c r="B34" s="86" t="s">
        <v>9</v>
      </c>
      <c r="C34" s="126" t="s">
        <v>78</v>
      </c>
      <c r="D34" s="203">
        <f>IF(Data_Override!D34="",Data!D34,Data_Override!D34)</f>
        <v>2.1900680000000001</v>
      </c>
      <c r="E34" s="203">
        <f>IF(Data_Override!E34="",Data!E34,Data_Override!E34)</f>
        <v>0</v>
      </c>
      <c r="F34" s="16">
        <f>IF(Data_Override!F34="",Data!F34,Data_Override!F34)</f>
        <v>514063</v>
      </c>
      <c r="G34" s="16">
        <f>IF(Data_Override!G34="",Data!G34,Data_Override!G34)</f>
        <v>1895</v>
      </c>
    </row>
    <row r="35" spans="1:7" x14ac:dyDescent="0.3">
      <c r="A35" s="126" t="str">
        <f t="shared" si="0"/>
        <v>NES25</v>
      </c>
      <c r="B35" s="86" t="s">
        <v>9</v>
      </c>
      <c r="C35" s="126" t="s">
        <v>79</v>
      </c>
      <c r="D35" s="203">
        <f>IF(Data_Override!D35="",Data!D35,Data_Override!D35)</f>
        <v>2.1603949999999998</v>
      </c>
      <c r="E35" s="203">
        <f>IF(Data_Override!E35="",Data!E35,Data_Override!E35)</f>
        <v>0</v>
      </c>
      <c r="F35" s="16">
        <f>IF(Data_Override!F35="",Data!F35,Data_Override!F35)</f>
        <v>507274</v>
      </c>
      <c r="G35" s="16">
        <f>IF(Data_Override!G35="",Data!G35,Data_Override!G35)</f>
        <v>1880</v>
      </c>
    </row>
    <row r="36" spans="1:7" x14ac:dyDescent="0.3">
      <c r="A36" s="126" t="str">
        <f t="shared" si="0"/>
        <v>NWT12</v>
      </c>
      <c r="B36" s="86" t="s">
        <v>10</v>
      </c>
      <c r="C36" s="126" t="s">
        <v>66</v>
      </c>
      <c r="D36" s="203">
        <f>IF(Data_Override!D36="",Data!D36,Data_Override!D36)</f>
        <v>0.50470086454684904</v>
      </c>
      <c r="E36" s="203">
        <f>IF(Data_Override!E36="",Data!E36,Data_Override!E36)</f>
        <v>0</v>
      </c>
      <c r="F36" s="16">
        <f>IF(Data_Override!F36="",Data!F36,Data_Override!F36)</f>
        <v>548706</v>
      </c>
      <c r="G36" s="16">
        <f>IF(Data_Override!G36="",Data!G36,Data_Override!G36)</f>
        <v>753</v>
      </c>
    </row>
    <row r="37" spans="1:7" x14ac:dyDescent="0.3">
      <c r="A37" s="126" t="str">
        <f t="shared" si="0"/>
        <v>NWT13</v>
      </c>
      <c r="B37" s="86" t="s">
        <v>10</v>
      </c>
      <c r="C37" s="126" t="s">
        <v>67</v>
      </c>
      <c r="D37" s="203">
        <f>IF(Data_Override!D37="",Data!D37,Data_Override!D37)</f>
        <v>0.45327700310896302</v>
      </c>
      <c r="E37" s="203">
        <f>IF(Data_Override!E37="",Data!E37,Data_Override!E37)</f>
        <v>0</v>
      </c>
      <c r="F37" s="16">
        <f>IF(Data_Override!F37="",Data!F37,Data_Override!F37)</f>
        <v>546299</v>
      </c>
      <c r="G37" s="16">
        <f>IF(Data_Override!G37="",Data!G37,Data_Override!G37)</f>
        <v>402</v>
      </c>
    </row>
    <row r="38" spans="1:7" x14ac:dyDescent="0.3">
      <c r="A38" s="126" t="str">
        <f t="shared" si="0"/>
        <v>NWT14</v>
      </c>
      <c r="B38" s="86" t="s">
        <v>10</v>
      </c>
      <c r="C38" s="126" t="s">
        <v>68</v>
      </c>
      <c r="D38" s="203">
        <f>IF(Data_Override!D38="",Data!D38,Data_Override!D38)</f>
        <v>0.62580307805985602</v>
      </c>
      <c r="E38" s="203">
        <f>IF(Data_Override!E38="",Data!E38,Data_Override!E38)</f>
        <v>0</v>
      </c>
      <c r="F38" s="16">
        <f>IF(Data_Override!F38="",Data!F38,Data_Override!F38)</f>
        <v>544391</v>
      </c>
      <c r="G38" s="16">
        <f>IF(Data_Override!G38="",Data!G38,Data_Override!G38)</f>
        <v>435</v>
      </c>
    </row>
    <row r="39" spans="1:7" x14ac:dyDescent="0.3">
      <c r="A39" s="126" t="str">
        <f t="shared" si="0"/>
        <v>NWT15</v>
      </c>
      <c r="B39" s="86" t="s">
        <v>10</v>
      </c>
      <c r="C39" s="126" t="s">
        <v>69</v>
      </c>
      <c r="D39" s="203">
        <f>IF(Data_Override!D39="",Data!D39,Data_Override!D39)</f>
        <v>2.0484712071544902</v>
      </c>
      <c r="E39" s="203">
        <f>IF(Data_Override!E39="",Data!E39,Data_Override!E39)</f>
        <v>0</v>
      </c>
      <c r="F39" s="16">
        <f>IF(Data_Override!F39="",Data!F39,Data_Override!F39)</f>
        <v>543680</v>
      </c>
      <c r="G39" s="16">
        <f>IF(Data_Override!G39="",Data!G39,Data_Override!G39)</f>
        <v>247</v>
      </c>
    </row>
    <row r="40" spans="1:7" x14ac:dyDescent="0.3">
      <c r="A40" s="126" t="str">
        <f t="shared" si="0"/>
        <v>NWT16</v>
      </c>
      <c r="B40" s="86" t="s">
        <v>10</v>
      </c>
      <c r="C40" s="126" t="s">
        <v>70</v>
      </c>
      <c r="D40" s="203">
        <f>IF(Data_Override!D40="",Data!D40,Data_Override!D40)</f>
        <v>0.91742221253743805</v>
      </c>
      <c r="E40" s="203">
        <f>IF(Data_Override!E40="",Data!E40,Data_Override!E40)</f>
        <v>0</v>
      </c>
      <c r="F40" s="16">
        <f>IF(Data_Override!F40="",Data!F40,Data_Override!F40)</f>
        <v>539749</v>
      </c>
      <c r="G40" s="16">
        <f>IF(Data_Override!G40="",Data!G40,Data_Override!G40)</f>
        <v>0</v>
      </c>
    </row>
    <row r="41" spans="1:7" x14ac:dyDescent="0.3">
      <c r="A41" s="126" t="str">
        <f t="shared" si="0"/>
        <v>NWT17</v>
      </c>
      <c r="B41" s="86" t="s">
        <v>10</v>
      </c>
      <c r="C41" s="126" t="s">
        <v>71</v>
      </c>
      <c r="D41" s="203">
        <f>IF(Data_Override!D41="",Data!D41,Data_Override!D41)</f>
        <v>2.0901800722199402E-3</v>
      </c>
      <c r="E41" s="203">
        <f>IF(Data_Override!E41="",Data!E41,Data_Override!E41)</f>
        <v>0</v>
      </c>
      <c r="F41" s="16">
        <f>IF(Data_Override!F41="",Data!F41,Data_Override!F41)</f>
        <v>535279</v>
      </c>
      <c r="G41" s="16">
        <f>IF(Data_Override!G41="",Data!G41,Data_Override!G41)</f>
        <v>0</v>
      </c>
    </row>
    <row r="42" spans="1:7" x14ac:dyDescent="0.3">
      <c r="A42" s="126" t="str">
        <f t="shared" si="0"/>
        <v>NWT18</v>
      </c>
      <c r="B42" s="86" t="s">
        <v>10</v>
      </c>
      <c r="C42" s="126" t="s">
        <v>72</v>
      </c>
      <c r="D42" s="203">
        <f>IF(Data_Override!D42="",Data!D42,Data_Override!D42)</f>
        <v>0.10906399</v>
      </c>
      <c r="E42" s="203">
        <f>IF(Data_Override!E42="",Data!E42,Data_Override!E42)</f>
        <v>2.5465620000000002</v>
      </c>
      <c r="F42" s="16">
        <f>IF(Data_Override!F42="",Data!F42,Data_Override!F42)</f>
        <v>530287</v>
      </c>
      <c r="G42" s="16">
        <f>IF(Data_Override!G42="",Data!G42,Data_Override!G42)</f>
        <v>4992</v>
      </c>
    </row>
    <row r="43" spans="1:7" x14ac:dyDescent="0.3">
      <c r="A43" s="126" t="str">
        <f t="shared" si="0"/>
        <v>NWT19</v>
      </c>
      <c r="B43" s="86" t="s">
        <v>10</v>
      </c>
      <c r="C43" s="126" t="s">
        <v>73</v>
      </c>
      <c r="D43" s="203">
        <f>IF(Data_Override!D43="",Data!D43,Data_Override!D43)</f>
        <v>1.80300168304862E-2</v>
      </c>
      <c r="E43" s="203">
        <f>IF(Data_Override!E43="",Data!E43,Data_Override!E43)</f>
        <v>3.3</v>
      </c>
      <c r="F43" s="16">
        <f>IF(Data_Override!F43="",Data!F43,Data_Override!F43)</f>
        <v>525823</v>
      </c>
      <c r="G43" s="16">
        <f>IF(Data_Override!G43="",Data!G43,Data_Override!G43)</f>
        <v>4464</v>
      </c>
    </row>
    <row r="44" spans="1:7" x14ac:dyDescent="0.3">
      <c r="A44" s="126" t="str">
        <f t="shared" si="0"/>
        <v>NWT20</v>
      </c>
      <c r="B44" s="86" t="s">
        <v>10</v>
      </c>
      <c r="C44" s="126" t="s">
        <v>74</v>
      </c>
      <c r="D44" s="203">
        <f>IF(Data_Override!D44="",Data!D44,Data_Override!D44)</f>
        <v>0</v>
      </c>
      <c r="E44" s="203">
        <f>IF(Data_Override!E44="",Data!E44,Data_Override!E44)</f>
        <v>2.8</v>
      </c>
      <c r="F44" s="16">
        <f>IF(Data_Override!F44="",Data!F44,Data_Override!F44)</f>
        <v>521359</v>
      </c>
      <c r="G44" s="16">
        <f>IF(Data_Override!G44="",Data!G44,Data_Override!G44)</f>
        <v>4464</v>
      </c>
    </row>
    <row r="45" spans="1:7" x14ac:dyDescent="0.3">
      <c r="A45" s="126" t="str">
        <f t="shared" si="0"/>
        <v>NWT21</v>
      </c>
      <c r="B45" s="86" t="s">
        <v>10</v>
      </c>
      <c r="C45" s="126" t="s">
        <v>75</v>
      </c>
      <c r="D45" s="203">
        <f>IF(Data_Override!D45="",Data!D45,Data_Override!D45)</f>
        <v>0</v>
      </c>
      <c r="E45" s="203">
        <f>IF(Data_Override!E45="",Data!E45,Data_Override!E45)</f>
        <v>2.8</v>
      </c>
      <c r="F45" s="16">
        <f>IF(Data_Override!F45="",Data!F45,Data_Override!F45)</f>
        <v>516895</v>
      </c>
      <c r="G45" s="16">
        <f>IF(Data_Override!G45="",Data!G45,Data_Override!G45)</f>
        <v>4464</v>
      </c>
    </row>
    <row r="46" spans="1:7" x14ac:dyDescent="0.3">
      <c r="A46" s="126" t="str">
        <f t="shared" si="0"/>
        <v>NWT22</v>
      </c>
      <c r="B46" s="86" t="s">
        <v>10</v>
      </c>
      <c r="C46" s="126" t="s">
        <v>76</v>
      </c>
      <c r="D46" s="203">
        <f>IF(Data_Override!D46="",Data!D46,Data_Override!D46)</f>
        <v>0</v>
      </c>
      <c r="E46" s="203">
        <f>IF(Data_Override!E46="",Data!E46,Data_Override!E46)</f>
        <v>2.8</v>
      </c>
      <c r="F46" s="16">
        <f>IF(Data_Override!F46="",Data!F46,Data_Override!F46)</f>
        <v>511931</v>
      </c>
      <c r="G46" s="16">
        <f>IF(Data_Override!G46="",Data!G46,Data_Override!G46)</f>
        <v>4964</v>
      </c>
    </row>
    <row r="47" spans="1:7" x14ac:dyDescent="0.3">
      <c r="A47" s="126" t="str">
        <f t="shared" si="0"/>
        <v>NWT23</v>
      </c>
      <c r="B47" s="86" t="s">
        <v>10</v>
      </c>
      <c r="C47" s="126" t="s">
        <v>77</v>
      </c>
      <c r="D47" s="203">
        <f>IF(Data_Override!D47="",Data!D47,Data_Override!D47)</f>
        <v>0</v>
      </c>
      <c r="E47" s="203">
        <f>IF(Data_Override!E47="",Data!E47,Data_Override!E47)</f>
        <v>2.8</v>
      </c>
      <c r="F47" s="16">
        <f>IF(Data_Override!F47="",Data!F47,Data_Override!F47)</f>
        <v>506667</v>
      </c>
      <c r="G47" s="16">
        <f>IF(Data_Override!G47="",Data!G47,Data_Override!G47)</f>
        <v>5264</v>
      </c>
    </row>
    <row r="48" spans="1:7" x14ac:dyDescent="0.3">
      <c r="A48" s="126" t="str">
        <f t="shared" si="0"/>
        <v>NWT24</v>
      </c>
      <c r="B48" s="86" t="s">
        <v>10</v>
      </c>
      <c r="C48" s="126" t="s">
        <v>78</v>
      </c>
      <c r="D48" s="203">
        <f>IF(Data_Override!D48="",Data!D48,Data_Override!D48)</f>
        <v>0</v>
      </c>
      <c r="E48" s="203">
        <f>IF(Data_Override!E48="",Data!E48,Data_Override!E48)</f>
        <v>2.8</v>
      </c>
      <c r="F48" s="16">
        <f>IF(Data_Override!F48="",Data!F48,Data_Override!F48)</f>
        <v>501453</v>
      </c>
      <c r="G48" s="16">
        <f>IF(Data_Override!G48="",Data!G48,Data_Override!G48)</f>
        <v>5214</v>
      </c>
    </row>
    <row r="49" spans="1:7" x14ac:dyDescent="0.3">
      <c r="A49" s="126" t="str">
        <f t="shared" si="0"/>
        <v>NWT25</v>
      </c>
      <c r="B49" s="86" t="s">
        <v>10</v>
      </c>
      <c r="C49" s="126" t="s">
        <v>79</v>
      </c>
      <c r="D49" s="203">
        <f>IF(Data_Override!D49="",Data!D49,Data_Override!D49)</f>
        <v>0</v>
      </c>
      <c r="E49" s="203">
        <f>IF(Data_Override!E49="",Data!E49,Data_Override!E49)</f>
        <v>2.8</v>
      </c>
      <c r="F49" s="16">
        <f>IF(Data_Override!F49="",Data!F49,Data_Override!F49)</f>
        <v>496239</v>
      </c>
      <c r="G49" s="16">
        <f>IF(Data_Override!G49="",Data!G49,Data_Override!G49)</f>
        <v>5214</v>
      </c>
    </row>
    <row r="50" spans="1:7" x14ac:dyDescent="0.3">
      <c r="A50" s="126" t="str">
        <f t="shared" si="0"/>
        <v>SRN12</v>
      </c>
      <c r="B50" s="86" t="s">
        <v>11</v>
      </c>
      <c r="C50" s="126" t="s">
        <v>66</v>
      </c>
      <c r="D50" s="203">
        <f>IF(Data_Override!D50="",Data!D50,Data_Override!D50)</f>
        <v>0</v>
      </c>
      <c r="E50" s="203">
        <f>IF(Data_Override!E50="",Data!E50,Data_Override!E50)</f>
        <v>0</v>
      </c>
      <c r="F50" s="16">
        <f>IF(Data_Override!F50="",Data!F50,Data_Override!F50)</f>
        <v>116574</v>
      </c>
      <c r="G50" s="16">
        <f>IF(Data_Override!G50="",Data!G50,Data_Override!G50)</f>
        <v>40</v>
      </c>
    </row>
    <row r="51" spans="1:7" x14ac:dyDescent="0.3">
      <c r="A51" s="126" t="str">
        <f t="shared" si="0"/>
        <v>SRN13</v>
      </c>
      <c r="B51" s="86" t="s">
        <v>11</v>
      </c>
      <c r="C51" s="126" t="s">
        <v>67</v>
      </c>
      <c r="D51" s="203">
        <f>IF(Data_Override!D51="",Data!D51,Data_Override!D51)</f>
        <v>0</v>
      </c>
      <c r="E51" s="203">
        <f>IF(Data_Override!E51="",Data!E51,Data_Override!E51)</f>
        <v>0</v>
      </c>
      <c r="F51" s="16">
        <f>IF(Data_Override!F51="",Data!F51,Data_Override!F51)</f>
        <v>116174</v>
      </c>
      <c r="G51" s="16">
        <f>IF(Data_Override!G51="",Data!G51,Data_Override!G51)</f>
        <v>15</v>
      </c>
    </row>
    <row r="52" spans="1:7" x14ac:dyDescent="0.3">
      <c r="A52" s="126" t="str">
        <f t="shared" si="0"/>
        <v>SRN14</v>
      </c>
      <c r="B52" s="86" t="s">
        <v>11</v>
      </c>
      <c r="C52" s="126" t="s">
        <v>68</v>
      </c>
      <c r="D52" s="203">
        <f>IF(Data_Override!D52="",Data!D52,Data_Override!D52)</f>
        <v>0</v>
      </c>
      <c r="E52" s="203">
        <f>IF(Data_Override!E52="",Data!E52,Data_Override!E52)</f>
        <v>0</v>
      </c>
      <c r="F52" s="16">
        <f>IF(Data_Override!F52="",Data!F52,Data_Override!F52)</f>
        <v>115774</v>
      </c>
      <c r="G52" s="16">
        <f>IF(Data_Override!G52="",Data!G52,Data_Override!G52)</f>
        <v>73</v>
      </c>
    </row>
    <row r="53" spans="1:7" x14ac:dyDescent="0.3">
      <c r="A53" s="126" t="str">
        <f t="shared" si="0"/>
        <v>SRN15</v>
      </c>
      <c r="B53" s="86" t="s">
        <v>11</v>
      </c>
      <c r="C53" s="126" t="s">
        <v>69</v>
      </c>
      <c r="D53" s="203">
        <f>IF(Data_Override!D53="",Data!D53,Data_Override!D53)</f>
        <v>0</v>
      </c>
      <c r="E53" s="203">
        <f>IF(Data_Override!E53="",Data!E53,Data_Override!E53)</f>
        <v>0</v>
      </c>
      <c r="F53" s="16">
        <f>IF(Data_Override!F53="",Data!F53,Data_Override!F53)</f>
        <v>115374</v>
      </c>
      <c r="G53" s="16">
        <f>IF(Data_Override!G53="",Data!G53,Data_Override!G53)</f>
        <v>37</v>
      </c>
    </row>
    <row r="54" spans="1:7" x14ac:dyDescent="0.3">
      <c r="A54" s="126" t="str">
        <f t="shared" si="0"/>
        <v>SRN16</v>
      </c>
      <c r="B54" s="86" t="s">
        <v>11</v>
      </c>
      <c r="C54" s="126" t="s">
        <v>70</v>
      </c>
      <c r="D54" s="203">
        <f>IF(Data_Override!D54="",Data!D54,Data_Override!D54)</f>
        <v>0</v>
      </c>
      <c r="E54" s="203">
        <f>IF(Data_Override!E54="",Data!E54,Data_Override!E54)</f>
        <v>0</v>
      </c>
      <c r="F54" s="16">
        <f>IF(Data_Override!F54="",Data!F54,Data_Override!F54)</f>
        <v>114974</v>
      </c>
      <c r="G54" s="16">
        <f>IF(Data_Override!G54="",Data!G54,Data_Override!G54)</f>
        <v>36</v>
      </c>
    </row>
    <row r="55" spans="1:7" x14ac:dyDescent="0.3">
      <c r="A55" s="126" t="str">
        <f t="shared" si="0"/>
        <v>SRN17</v>
      </c>
      <c r="B55" s="86" t="s">
        <v>11</v>
      </c>
      <c r="C55" s="126" t="s">
        <v>71</v>
      </c>
      <c r="D55" s="203">
        <f>IF(Data_Override!D55="",Data!D55,Data_Override!D55)</f>
        <v>0</v>
      </c>
      <c r="E55" s="203">
        <f>IF(Data_Override!E55="",Data!E55,Data_Override!E55)</f>
        <v>0</v>
      </c>
      <c r="F55" s="16">
        <f>IF(Data_Override!F55="",Data!F55,Data_Override!F55)</f>
        <v>114574</v>
      </c>
      <c r="G55" s="16">
        <f>IF(Data_Override!G55="",Data!G55,Data_Override!G55)</f>
        <v>83</v>
      </c>
    </row>
    <row r="56" spans="1:7" x14ac:dyDescent="0.3">
      <c r="A56" s="126" t="str">
        <f t="shared" si="0"/>
        <v>SRN18</v>
      </c>
      <c r="B56" s="86" t="s">
        <v>11</v>
      </c>
      <c r="C56" s="126" t="s">
        <v>72</v>
      </c>
      <c r="D56" s="203">
        <f>IF(Data_Override!D56="",Data!D56,Data_Override!D56)</f>
        <v>0</v>
      </c>
      <c r="E56" s="203">
        <f>IF(Data_Override!E56="",Data!E56,Data_Override!E56)</f>
        <v>0</v>
      </c>
      <c r="F56" s="16">
        <f>IF(Data_Override!F56="",Data!F56,Data_Override!F56)</f>
        <v>139997</v>
      </c>
      <c r="G56" s="16">
        <f>IF(Data_Override!G56="",Data!G56,Data_Override!G56)</f>
        <v>41</v>
      </c>
    </row>
    <row r="57" spans="1:7" x14ac:dyDescent="0.3">
      <c r="A57" s="126" t="str">
        <f t="shared" si="0"/>
        <v>SRN19</v>
      </c>
      <c r="B57" s="86" t="s">
        <v>11</v>
      </c>
      <c r="C57" s="126" t="s">
        <v>73</v>
      </c>
      <c r="D57" s="203">
        <f>IF(Data_Override!D57="",Data!D57,Data_Override!D57)</f>
        <v>0</v>
      </c>
      <c r="E57" s="203">
        <f>IF(Data_Override!E57="",Data!E57,Data_Override!E57)</f>
        <v>0</v>
      </c>
      <c r="F57" s="16">
        <f>IF(Data_Override!F57="",Data!F57,Data_Override!F57)</f>
        <v>139597</v>
      </c>
      <c r="G57" s="16">
        <f>IF(Data_Override!G57="",Data!G57,Data_Override!G57)</f>
        <v>47</v>
      </c>
    </row>
    <row r="58" spans="1:7" x14ac:dyDescent="0.3">
      <c r="A58" s="126" t="str">
        <f t="shared" si="0"/>
        <v>SRN20</v>
      </c>
      <c r="B58" s="86" t="s">
        <v>11</v>
      </c>
      <c r="C58" s="126" t="s">
        <v>74</v>
      </c>
      <c r="D58" s="203">
        <f>IF(Data_Override!D58="",Data!D58,Data_Override!D58)</f>
        <v>0</v>
      </c>
      <c r="E58" s="203">
        <f>IF(Data_Override!E58="",Data!E58,Data_Override!E58)</f>
        <v>0</v>
      </c>
      <c r="F58" s="16">
        <f>IF(Data_Override!F58="",Data!F58,Data_Override!F58)</f>
        <v>139197</v>
      </c>
      <c r="G58" s="16">
        <f>IF(Data_Override!G58="",Data!G58,Data_Override!G58)</f>
        <v>47</v>
      </c>
    </row>
    <row r="59" spans="1:7" x14ac:dyDescent="0.3">
      <c r="A59" s="126" t="str">
        <f t="shared" si="0"/>
        <v>SRN21</v>
      </c>
      <c r="B59" s="86" t="s">
        <v>11</v>
      </c>
      <c r="C59" s="126" t="s">
        <v>75</v>
      </c>
      <c r="D59" s="203">
        <f>IF(Data_Override!D59="",Data!D59,Data_Override!D59)</f>
        <v>5.9539999999999997</v>
      </c>
      <c r="E59" s="203">
        <f>IF(Data_Override!E59="",Data!E59,Data_Override!E59)</f>
        <v>0</v>
      </c>
      <c r="F59" s="16">
        <f>IF(Data_Override!F59="",Data!F59,Data_Override!F59)</f>
        <v>134542</v>
      </c>
      <c r="G59" s="16">
        <f>IF(Data_Override!G59="",Data!G59,Data_Override!G59)</f>
        <v>4655</v>
      </c>
    </row>
    <row r="60" spans="1:7" x14ac:dyDescent="0.3">
      <c r="A60" s="126" t="str">
        <f t="shared" si="0"/>
        <v>SRN22</v>
      </c>
      <c r="B60" s="86" t="s">
        <v>11</v>
      </c>
      <c r="C60" s="126" t="s">
        <v>76</v>
      </c>
      <c r="D60" s="203">
        <f>IF(Data_Override!D60="",Data!D60,Data_Override!D60)</f>
        <v>5.9539999999999997</v>
      </c>
      <c r="E60" s="203">
        <f>IF(Data_Override!E60="",Data!E60,Data_Override!E60)</f>
        <v>0</v>
      </c>
      <c r="F60" s="16">
        <f>IF(Data_Override!F60="",Data!F60,Data_Override!F60)</f>
        <v>126774</v>
      </c>
      <c r="G60" s="16">
        <f>IF(Data_Override!G60="",Data!G60,Data_Override!G60)</f>
        <v>7768</v>
      </c>
    </row>
    <row r="61" spans="1:7" x14ac:dyDescent="0.3">
      <c r="A61" s="126" t="str">
        <f t="shared" si="0"/>
        <v>SRN23</v>
      </c>
      <c r="B61" s="86" t="s">
        <v>11</v>
      </c>
      <c r="C61" s="126" t="s">
        <v>77</v>
      </c>
      <c r="D61" s="203">
        <f>IF(Data_Override!D61="",Data!D61,Data_Override!D61)</f>
        <v>3.97</v>
      </c>
      <c r="E61" s="203">
        <f>IF(Data_Override!E61="",Data!E61,Data_Override!E61)</f>
        <v>0</v>
      </c>
      <c r="F61" s="16">
        <f>IF(Data_Override!F61="",Data!F61,Data_Override!F61)</f>
        <v>119361</v>
      </c>
      <c r="G61" s="16">
        <f>IF(Data_Override!G61="",Data!G61,Data_Override!G61)</f>
        <v>7413</v>
      </c>
    </row>
    <row r="62" spans="1:7" x14ac:dyDescent="0.3">
      <c r="A62" s="126" t="str">
        <f t="shared" si="0"/>
        <v>SRN24</v>
      </c>
      <c r="B62" s="86" t="s">
        <v>11</v>
      </c>
      <c r="C62" s="126" t="s">
        <v>78</v>
      </c>
      <c r="D62" s="203">
        <f>IF(Data_Override!D62="",Data!D62,Data_Override!D62)</f>
        <v>1.9850000000000001</v>
      </c>
      <c r="E62" s="203">
        <f>IF(Data_Override!E62="",Data!E62,Data_Override!E62)</f>
        <v>0</v>
      </c>
      <c r="F62" s="16">
        <f>IF(Data_Override!F62="",Data!F62,Data_Override!F62)</f>
        <v>115023</v>
      </c>
      <c r="G62" s="16">
        <f>IF(Data_Override!G62="",Data!G62,Data_Override!G62)</f>
        <v>4338</v>
      </c>
    </row>
    <row r="63" spans="1:7" x14ac:dyDescent="0.3">
      <c r="A63" s="126" t="str">
        <f t="shared" si="0"/>
        <v>SRN25</v>
      </c>
      <c r="B63" s="86" t="s">
        <v>11</v>
      </c>
      <c r="C63" s="126" t="s">
        <v>79</v>
      </c>
      <c r="D63" s="203">
        <f>IF(Data_Override!D63="",Data!D63,Data_Override!D63)</f>
        <v>1.9850000000000001</v>
      </c>
      <c r="E63" s="203">
        <f>IF(Data_Override!E63="",Data!E63,Data_Override!E63)</f>
        <v>0</v>
      </c>
      <c r="F63" s="16">
        <f>IF(Data_Override!F63="",Data!F63,Data_Override!F63)</f>
        <v>111278</v>
      </c>
      <c r="G63" s="16">
        <f>IF(Data_Override!G63="",Data!G63,Data_Override!G63)</f>
        <v>3745</v>
      </c>
    </row>
    <row r="64" spans="1:7" x14ac:dyDescent="0.3">
      <c r="A64" s="126" t="str">
        <f t="shared" si="0"/>
        <v>SVT12</v>
      </c>
      <c r="B64" s="86" t="s">
        <v>12</v>
      </c>
      <c r="C64" s="126" t="s">
        <v>66</v>
      </c>
      <c r="D64" s="203">
        <f>IF(Data_Override!D64="",Data!D64,Data_Override!D64)</f>
        <v>2.7534880897552299</v>
      </c>
      <c r="E64" s="203">
        <f>IF(Data_Override!E64="",Data!E64,Data_Override!E64)</f>
        <v>0</v>
      </c>
      <c r="F64" s="16">
        <f>IF(Data_Override!F64="",Data!F64,Data_Override!F64)</f>
        <v>639594.44656608999</v>
      </c>
      <c r="G64" s="16">
        <f>IF(Data_Override!G64="",Data!G64,Data_Override!G64)</f>
        <v>735</v>
      </c>
    </row>
    <row r="65" spans="1:7" x14ac:dyDescent="0.3">
      <c r="A65" s="126" t="str">
        <f t="shared" si="0"/>
        <v>SVT13</v>
      </c>
      <c r="B65" s="86" t="s">
        <v>12</v>
      </c>
      <c r="C65" s="126" t="s">
        <v>67</v>
      </c>
      <c r="D65" s="203">
        <f>IF(Data_Override!D65="",Data!D65,Data_Override!D65)</f>
        <v>1.8504116282243299</v>
      </c>
      <c r="E65" s="203">
        <f>IF(Data_Override!E65="",Data!E65,Data_Override!E65)</f>
        <v>0</v>
      </c>
      <c r="F65" s="16">
        <f>IF(Data_Override!F65="",Data!F65,Data_Override!F65)</f>
        <v>638800.44656608999</v>
      </c>
      <c r="G65" s="16">
        <f>IF(Data_Override!G65="",Data!G65,Data_Override!G65)</f>
        <v>794</v>
      </c>
    </row>
    <row r="66" spans="1:7" x14ac:dyDescent="0.3">
      <c r="A66" s="126" t="str">
        <f t="shared" si="0"/>
        <v>SVT14</v>
      </c>
      <c r="B66" s="86" t="s">
        <v>12</v>
      </c>
      <c r="C66" s="126" t="s">
        <v>68</v>
      </c>
      <c r="D66" s="203">
        <f>IF(Data_Override!D66="",Data!D66,Data_Override!D66)</f>
        <v>1.82552737485059</v>
      </c>
      <c r="E66" s="203">
        <f>IF(Data_Override!E66="",Data!E66,Data_Override!E66)</f>
        <v>0</v>
      </c>
      <c r="F66" s="16">
        <f>IF(Data_Override!F66="",Data!F66,Data_Override!F66)</f>
        <v>637177.44656608999</v>
      </c>
      <c r="G66" s="16">
        <f>IF(Data_Override!G66="",Data!G66,Data_Override!G66)</f>
        <v>1623</v>
      </c>
    </row>
    <row r="67" spans="1:7" x14ac:dyDescent="0.3">
      <c r="A67" s="126" t="str">
        <f t="shared" si="0"/>
        <v>SVT15</v>
      </c>
      <c r="B67" s="86" t="s">
        <v>12</v>
      </c>
      <c r="C67" s="126" t="s">
        <v>69</v>
      </c>
      <c r="D67" s="203">
        <f>IF(Data_Override!D67="",Data!D67,Data_Override!D67)</f>
        <v>2.6511125321451199</v>
      </c>
      <c r="E67" s="203">
        <f>IF(Data_Override!E67="",Data!E67,Data_Override!E67)</f>
        <v>0</v>
      </c>
      <c r="F67" s="16">
        <f>IF(Data_Override!F67="",Data!F67,Data_Override!F67)</f>
        <v>634949.44656608999</v>
      </c>
      <c r="G67" s="16">
        <f>IF(Data_Override!G67="",Data!G67,Data_Override!G67)</f>
        <v>2228</v>
      </c>
    </row>
    <row r="68" spans="1:7" x14ac:dyDescent="0.3">
      <c r="A68" s="126" t="str">
        <f t="shared" si="0"/>
        <v>SVT16</v>
      </c>
      <c r="B68" s="86" t="s">
        <v>12</v>
      </c>
      <c r="C68" s="126" t="s">
        <v>70</v>
      </c>
      <c r="D68" s="203">
        <f>IF(Data_Override!D68="",Data!D68,Data_Override!D68)</f>
        <v>2.6689177371048198</v>
      </c>
      <c r="E68" s="203">
        <f>IF(Data_Override!E68="",Data!E68,Data_Override!E68)</f>
        <v>0</v>
      </c>
      <c r="F68" s="16">
        <f>IF(Data_Override!F68="",Data!F68,Data_Override!F68)</f>
        <v>634130.44656608999</v>
      </c>
      <c r="G68" s="16">
        <f>IF(Data_Override!G68="",Data!G68,Data_Override!G68)</f>
        <v>819</v>
      </c>
    </row>
    <row r="69" spans="1:7" x14ac:dyDescent="0.3">
      <c r="A69" s="126" t="str">
        <f t="shared" si="0"/>
        <v>SVT17</v>
      </c>
      <c r="B69" s="86" t="s">
        <v>12</v>
      </c>
      <c r="C69" s="126" t="s">
        <v>71</v>
      </c>
      <c r="D69" s="203">
        <f>IF(Data_Override!D69="",Data!D69,Data_Override!D69)</f>
        <v>2.3112237505129301</v>
      </c>
      <c r="E69" s="203">
        <f>IF(Data_Override!E69="",Data!E69,Data_Override!E69)</f>
        <v>0</v>
      </c>
      <c r="F69" s="16">
        <f>IF(Data_Override!F69="",Data!F69,Data_Override!F69)</f>
        <v>633049.44656608999</v>
      </c>
      <c r="G69" s="16">
        <f>IF(Data_Override!G69="",Data!G69,Data_Override!G69)</f>
        <v>1078</v>
      </c>
    </row>
    <row r="70" spans="1:7" x14ac:dyDescent="0.3">
      <c r="A70" s="126" t="str">
        <f t="shared" si="0"/>
        <v>SVT18</v>
      </c>
      <c r="B70" s="86" t="s">
        <v>12</v>
      </c>
      <c r="C70" s="126" t="s">
        <v>72</v>
      </c>
      <c r="D70" s="203">
        <f>IF(Data_Override!D70="",Data!D70,Data_Override!D70)</f>
        <v>2.3839999999999999</v>
      </c>
      <c r="E70" s="203">
        <f>IF(Data_Override!E70="",Data!E70,Data_Override!E70)</f>
        <v>0</v>
      </c>
      <c r="F70" s="16">
        <f>IF(Data_Override!F70="",Data!F70,Data_Override!F70)</f>
        <v>630263</v>
      </c>
      <c r="G70" s="16">
        <f>IF(Data_Override!G70="",Data!G70,Data_Override!G70)</f>
        <v>887</v>
      </c>
    </row>
    <row r="71" spans="1:7" x14ac:dyDescent="0.3">
      <c r="A71" s="126" t="str">
        <f t="shared" si="0"/>
        <v>SVT19</v>
      </c>
      <c r="B71" s="86" t="s">
        <v>12</v>
      </c>
      <c r="C71" s="126" t="s">
        <v>73</v>
      </c>
      <c r="D71" s="203">
        <f>IF(Data_Override!D71="",Data!D71,Data_Override!D71)</f>
        <v>0</v>
      </c>
      <c r="E71" s="203">
        <f>IF(Data_Override!E71="",Data!E71,Data_Override!E71)</f>
        <v>0</v>
      </c>
      <c r="F71" s="16">
        <f>IF(Data_Override!F71="",Data!F71,Data_Override!F71)</f>
        <v>0</v>
      </c>
      <c r="G71" s="16"/>
    </row>
    <row r="72" spans="1:7" x14ac:dyDescent="0.3">
      <c r="A72" s="126" t="str">
        <f t="shared" ref="A72:A135" si="1">(B72&amp;RIGHT(C72,2))</f>
        <v>SVT20</v>
      </c>
      <c r="B72" s="86" t="s">
        <v>12</v>
      </c>
      <c r="C72" s="126" t="s">
        <v>74</v>
      </c>
      <c r="D72" s="203">
        <f>IF(Data_Override!D72="",Data!D72,Data_Override!D72)</f>
        <v>0</v>
      </c>
      <c r="E72" s="203">
        <f>IF(Data_Override!E72="",Data!E72,Data_Override!E72)</f>
        <v>0</v>
      </c>
      <c r="F72" s="16">
        <f>IF(Data_Override!F72="",Data!F72,Data_Override!F72)</f>
        <v>0</v>
      </c>
      <c r="G72" s="16"/>
    </row>
    <row r="73" spans="1:7" x14ac:dyDescent="0.3">
      <c r="A73" s="126" t="str">
        <f t="shared" si="1"/>
        <v>SVT21</v>
      </c>
      <c r="B73" s="86" t="s">
        <v>12</v>
      </c>
      <c r="C73" s="126" t="s">
        <v>75</v>
      </c>
      <c r="D73" s="203">
        <f>IF(Data_Override!D73="",Data!D73,Data_Override!D73)</f>
        <v>0</v>
      </c>
      <c r="E73" s="203">
        <f>IF(Data_Override!E73="",Data!E73,Data_Override!E73)</f>
        <v>0</v>
      </c>
      <c r="F73" s="16">
        <f>IF(Data_Override!F73="",Data!F73,Data_Override!F73)</f>
        <v>0</v>
      </c>
      <c r="G73" s="16"/>
    </row>
    <row r="74" spans="1:7" x14ac:dyDescent="0.3">
      <c r="A74" s="126" t="str">
        <f t="shared" si="1"/>
        <v>SVT22</v>
      </c>
      <c r="B74" s="86" t="s">
        <v>12</v>
      </c>
      <c r="C74" s="126" t="s">
        <v>76</v>
      </c>
      <c r="D74" s="203">
        <f>IF(Data_Override!D74="",Data!D74,Data_Override!D74)</f>
        <v>0</v>
      </c>
      <c r="E74" s="203">
        <f>IF(Data_Override!E74="",Data!E74,Data_Override!E74)</f>
        <v>0</v>
      </c>
      <c r="F74" s="16">
        <f>IF(Data_Override!F74="",Data!F74,Data_Override!F74)</f>
        <v>0</v>
      </c>
      <c r="G74" s="16"/>
    </row>
    <row r="75" spans="1:7" x14ac:dyDescent="0.3">
      <c r="A75" s="126" t="str">
        <f t="shared" si="1"/>
        <v>SVT23</v>
      </c>
      <c r="B75" s="86" t="s">
        <v>12</v>
      </c>
      <c r="C75" s="126" t="s">
        <v>77</v>
      </c>
      <c r="D75" s="203">
        <f>IF(Data_Override!D75="",Data!D75,Data_Override!D75)</f>
        <v>0</v>
      </c>
      <c r="E75" s="203">
        <f>IF(Data_Override!E75="",Data!E75,Data_Override!E75)</f>
        <v>0</v>
      </c>
      <c r="F75" s="16">
        <f>IF(Data_Override!F75="",Data!F75,Data_Override!F75)</f>
        <v>0</v>
      </c>
      <c r="G75" s="16"/>
    </row>
    <row r="76" spans="1:7" x14ac:dyDescent="0.3">
      <c r="A76" s="126" t="str">
        <f t="shared" si="1"/>
        <v>SVT24</v>
      </c>
      <c r="B76" s="86" t="s">
        <v>12</v>
      </c>
      <c r="C76" s="126" t="s">
        <v>78</v>
      </c>
      <c r="D76" s="203">
        <f>IF(Data_Override!D76="",Data!D76,Data_Override!D76)</f>
        <v>0</v>
      </c>
      <c r="E76" s="203">
        <f>IF(Data_Override!E76="",Data!E76,Data_Override!E76)</f>
        <v>0</v>
      </c>
      <c r="F76" s="16">
        <f>IF(Data_Override!F76="",Data!F76,Data_Override!F76)</f>
        <v>0</v>
      </c>
      <c r="G76" s="16"/>
    </row>
    <row r="77" spans="1:7" x14ac:dyDescent="0.3">
      <c r="A77" s="126" t="str">
        <f t="shared" si="1"/>
        <v>SVT25</v>
      </c>
      <c r="B77" s="86" t="s">
        <v>12</v>
      </c>
      <c r="C77" s="126" t="s">
        <v>79</v>
      </c>
      <c r="D77" s="203">
        <f>IF(Data_Override!D77="",Data!D77,Data_Override!D77)</f>
        <v>0</v>
      </c>
      <c r="E77" s="203">
        <f>IF(Data_Override!E77="",Data!E77,Data_Override!E77)</f>
        <v>0</v>
      </c>
      <c r="F77" s="16">
        <f>IF(Data_Override!F77="",Data!F77,Data_Override!F77)</f>
        <v>0</v>
      </c>
      <c r="G77" s="16"/>
    </row>
    <row r="78" spans="1:7" x14ac:dyDescent="0.3">
      <c r="A78" s="126" t="str">
        <f t="shared" si="1"/>
        <v>SWT12</v>
      </c>
      <c r="B78" s="86" t="s">
        <v>13</v>
      </c>
      <c r="C78" s="126" t="s">
        <v>66</v>
      </c>
      <c r="D78" s="203">
        <f>IF(Data_Override!D78="",Data!D78,Data_Override!D78)</f>
        <v>8.2879738446584805E-2</v>
      </c>
      <c r="E78" s="203">
        <f>IF(Data_Override!E78="",Data!E78,Data_Override!E78)</f>
        <v>0</v>
      </c>
      <c r="F78" s="16">
        <f>IF(Data_Override!F78="",Data!F78,Data_Override!F78)</f>
        <v>71955</v>
      </c>
      <c r="G78" s="16">
        <f>IF(Data_Override!G78="",Data!G78,Data_Override!G78)</f>
        <v>0</v>
      </c>
    </row>
    <row r="79" spans="1:7" x14ac:dyDescent="0.3">
      <c r="A79" s="126" t="str">
        <f t="shared" si="1"/>
        <v>SWT13</v>
      </c>
      <c r="B79" s="86" t="s">
        <v>13</v>
      </c>
      <c r="C79" s="126" t="s">
        <v>67</v>
      </c>
      <c r="D79" s="203">
        <f>IF(Data_Override!D79="",Data!D79,Data_Override!D79)</f>
        <v>0.10250819672131101</v>
      </c>
      <c r="E79" s="203">
        <f>IF(Data_Override!E79="",Data!E79,Data_Override!E79)</f>
        <v>0</v>
      </c>
      <c r="F79" s="16">
        <f>IF(Data_Override!F79="",Data!F79,Data_Override!F79)</f>
        <v>71618</v>
      </c>
      <c r="G79" s="16">
        <f>IF(Data_Override!G79="",Data!G79,Data_Override!G79)</f>
        <v>76</v>
      </c>
    </row>
    <row r="80" spans="1:7" x14ac:dyDescent="0.3">
      <c r="A80" s="126" t="str">
        <f t="shared" si="1"/>
        <v>SWT14</v>
      </c>
      <c r="B80" s="86" t="s">
        <v>13</v>
      </c>
      <c r="C80" s="126" t="s">
        <v>68</v>
      </c>
      <c r="D80" s="203">
        <f>IF(Data_Override!D80="",Data!D80,Data_Override!D80)</f>
        <v>0.110981237322515</v>
      </c>
      <c r="E80" s="203">
        <f>IF(Data_Override!E80="",Data!E80,Data_Override!E80)</f>
        <v>0</v>
      </c>
      <c r="F80" s="16">
        <f>IF(Data_Override!F80="",Data!F80,Data_Override!F80)</f>
        <v>71294</v>
      </c>
      <c r="G80" s="16">
        <f>IF(Data_Override!G80="",Data!G80,Data_Override!G80)</f>
        <v>11</v>
      </c>
    </row>
    <row r="81" spans="1:7" x14ac:dyDescent="0.3">
      <c r="A81" s="126" t="str">
        <f t="shared" si="1"/>
        <v>SWT15</v>
      </c>
      <c r="B81" s="86" t="s">
        <v>13</v>
      </c>
      <c r="C81" s="126" t="s">
        <v>69</v>
      </c>
      <c r="D81" s="203">
        <f>IF(Data_Override!D81="",Data!D81,Data_Override!D81)</f>
        <v>6.3747472215258602E-2</v>
      </c>
      <c r="E81" s="203">
        <f>IF(Data_Override!E81="",Data!E81,Data_Override!E81)</f>
        <v>0</v>
      </c>
      <c r="F81" s="16">
        <f>IF(Data_Override!F81="",Data!F81,Data_Override!F81)</f>
        <v>70130</v>
      </c>
      <c r="G81" s="16">
        <f>IF(Data_Override!G81="",Data!G81,Data_Override!G81)</f>
        <v>31</v>
      </c>
    </row>
    <row r="82" spans="1:7" x14ac:dyDescent="0.3">
      <c r="A82" s="126" t="str">
        <f t="shared" si="1"/>
        <v>SWT16</v>
      </c>
      <c r="B82" s="86" t="s">
        <v>13</v>
      </c>
      <c r="C82" s="126" t="s">
        <v>70</v>
      </c>
      <c r="D82" s="203">
        <f>IF(Data_Override!D82="",Data!D82,Data_Override!D82)</f>
        <v>1.04043261231281E-3</v>
      </c>
      <c r="E82" s="203">
        <f>IF(Data_Override!E82="",Data!E82,Data_Override!E82)</f>
        <v>0</v>
      </c>
      <c r="F82" s="16">
        <f>IF(Data_Override!F82="",Data!F82,Data_Override!F82)</f>
        <v>69696</v>
      </c>
      <c r="G82" s="16">
        <f>IF(Data_Override!G82="",Data!G82,Data_Override!G82)</f>
        <v>150</v>
      </c>
    </row>
    <row r="83" spans="1:7" x14ac:dyDescent="0.3">
      <c r="A83" s="126" t="str">
        <f t="shared" si="1"/>
        <v>SWT17</v>
      </c>
      <c r="B83" s="86" t="s">
        <v>13</v>
      </c>
      <c r="C83" s="126" t="s">
        <v>71</v>
      </c>
      <c r="D83" s="203">
        <f>IF(Data_Override!D83="",Data!D83,Data_Override!D83)</f>
        <v>0</v>
      </c>
      <c r="E83" s="203">
        <f>IF(Data_Override!E83="",Data!E83,Data_Override!E83)</f>
        <v>0</v>
      </c>
      <c r="F83" s="16" t="str">
        <f>IF(Data_Override!F83="",Data!F83,Data_Override!F83)</f>
        <v/>
      </c>
      <c r="G83" s="16" t="str">
        <f>IF(Data_Override!G83="",Data!G83,Data_Override!G83)</f>
        <v/>
      </c>
    </row>
    <row r="84" spans="1:7" x14ac:dyDescent="0.3">
      <c r="A84" s="126" t="str">
        <f t="shared" si="1"/>
        <v>SWT18</v>
      </c>
      <c r="B84" s="86" t="s">
        <v>13</v>
      </c>
      <c r="C84" s="126" t="s">
        <v>72</v>
      </c>
      <c r="D84" s="203">
        <f>IF(Data_Override!D84="",Data!D84,Data_Override!D84)</f>
        <v>0</v>
      </c>
      <c r="E84" s="203">
        <f>IF(Data_Override!E84="",Data!E84,Data_Override!E84)</f>
        <v>0</v>
      </c>
      <c r="F84" s="16">
        <f>IF(Data_Override!F84="",Data!F84,Data_Override!F84)</f>
        <v>0</v>
      </c>
      <c r="G84" s="16"/>
    </row>
    <row r="85" spans="1:7" x14ac:dyDescent="0.3">
      <c r="A85" s="126" t="str">
        <f t="shared" si="1"/>
        <v>SWT19</v>
      </c>
      <c r="B85" s="86" t="s">
        <v>13</v>
      </c>
      <c r="C85" s="126" t="s">
        <v>73</v>
      </c>
      <c r="D85" s="203">
        <f>IF(Data_Override!D85="",Data!D85,Data_Override!D85)</f>
        <v>0</v>
      </c>
      <c r="E85" s="203">
        <f>IF(Data_Override!E85="",Data!E85,Data_Override!E85)</f>
        <v>0</v>
      </c>
      <c r="F85" s="16">
        <f>IF(Data_Override!F85="",Data!F85,Data_Override!F85)</f>
        <v>0</v>
      </c>
      <c r="G85" s="16"/>
    </row>
    <row r="86" spans="1:7" x14ac:dyDescent="0.3">
      <c r="A86" s="126" t="str">
        <f t="shared" si="1"/>
        <v>SWT20</v>
      </c>
      <c r="B86" s="86" t="s">
        <v>13</v>
      </c>
      <c r="C86" s="126" t="s">
        <v>74</v>
      </c>
      <c r="D86" s="203">
        <f>IF(Data_Override!D86="",Data!D86,Data_Override!D86)</f>
        <v>0</v>
      </c>
      <c r="E86" s="203">
        <f>IF(Data_Override!E86="",Data!E86,Data_Override!E86)</f>
        <v>0</v>
      </c>
      <c r="F86" s="16">
        <f>IF(Data_Override!F86="",Data!F86,Data_Override!F86)</f>
        <v>0</v>
      </c>
      <c r="G86" s="16"/>
    </row>
    <row r="87" spans="1:7" x14ac:dyDescent="0.3">
      <c r="A87" s="126" t="str">
        <f t="shared" si="1"/>
        <v>SWT21</v>
      </c>
      <c r="B87" s="86" t="s">
        <v>13</v>
      </c>
      <c r="C87" s="126" t="s">
        <v>75</v>
      </c>
      <c r="D87" s="203">
        <f>IF(Data_Override!D87="",Data!D87,Data_Override!D87)</f>
        <v>0</v>
      </c>
      <c r="E87" s="203">
        <f>IF(Data_Override!E87="",Data!E87,Data_Override!E87)</f>
        <v>0</v>
      </c>
      <c r="F87" s="16">
        <f>IF(Data_Override!F87="",Data!F87,Data_Override!F87)</f>
        <v>0</v>
      </c>
      <c r="G87" s="16"/>
    </row>
    <row r="88" spans="1:7" x14ac:dyDescent="0.3">
      <c r="A88" s="126" t="str">
        <f t="shared" si="1"/>
        <v>SWT22</v>
      </c>
      <c r="B88" s="86" t="s">
        <v>13</v>
      </c>
      <c r="C88" s="126" t="s">
        <v>76</v>
      </c>
      <c r="D88" s="203">
        <f>IF(Data_Override!D88="",Data!D88,Data_Override!D88)</f>
        <v>0</v>
      </c>
      <c r="E88" s="203">
        <f>IF(Data_Override!E88="",Data!E88,Data_Override!E88)</f>
        <v>0</v>
      </c>
      <c r="F88" s="16">
        <f>IF(Data_Override!F88="",Data!F88,Data_Override!F88)</f>
        <v>0</v>
      </c>
      <c r="G88" s="16"/>
    </row>
    <row r="89" spans="1:7" x14ac:dyDescent="0.3">
      <c r="A89" s="126" t="str">
        <f t="shared" si="1"/>
        <v>SWT23</v>
      </c>
      <c r="B89" s="86" t="s">
        <v>13</v>
      </c>
      <c r="C89" s="126" t="s">
        <v>77</v>
      </c>
      <c r="D89" s="203">
        <f>IF(Data_Override!D89="",Data!D89,Data_Override!D89)</f>
        <v>0</v>
      </c>
      <c r="E89" s="203">
        <f>IF(Data_Override!E89="",Data!E89,Data_Override!E89)</f>
        <v>0</v>
      </c>
      <c r="F89" s="16">
        <f>IF(Data_Override!F89="",Data!F89,Data_Override!F89)</f>
        <v>0</v>
      </c>
      <c r="G89" s="16"/>
    </row>
    <row r="90" spans="1:7" x14ac:dyDescent="0.3">
      <c r="A90" s="126" t="str">
        <f t="shared" si="1"/>
        <v>SWT24</v>
      </c>
      <c r="B90" s="86" t="s">
        <v>13</v>
      </c>
      <c r="C90" s="126" t="s">
        <v>78</v>
      </c>
      <c r="D90" s="203">
        <f>IF(Data_Override!D90="",Data!D90,Data_Override!D90)</f>
        <v>0</v>
      </c>
      <c r="E90" s="203">
        <f>IF(Data_Override!E90="",Data!E90,Data_Override!E90)</f>
        <v>0</v>
      </c>
      <c r="F90" s="16">
        <f>IF(Data_Override!F90="",Data!F90,Data_Override!F90)</f>
        <v>0</v>
      </c>
      <c r="G90" s="16"/>
    </row>
    <row r="91" spans="1:7" x14ac:dyDescent="0.3">
      <c r="A91" s="126" t="str">
        <f t="shared" si="1"/>
        <v>SWT25</v>
      </c>
      <c r="B91" s="86" t="s">
        <v>13</v>
      </c>
      <c r="C91" s="126" t="s">
        <v>79</v>
      </c>
      <c r="D91" s="203">
        <f>IF(Data_Override!D91="",Data!D91,Data_Override!D91)</f>
        <v>0</v>
      </c>
      <c r="E91" s="203">
        <f>IF(Data_Override!E91="",Data!E91,Data_Override!E91)</f>
        <v>0</v>
      </c>
      <c r="F91" s="16">
        <f>IF(Data_Override!F91="",Data!F91,Data_Override!F91)</f>
        <v>0</v>
      </c>
      <c r="G91" s="16"/>
    </row>
    <row r="92" spans="1:7" x14ac:dyDescent="0.3">
      <c r="A92" s="126" t="str">
        <f t="shared" si="1"/>
        <v>SWB12</v>
      </c>
      <c r="B92" s="86" t="s">
        <v>14</v>
      </c>
      <c r="C92" s="126" t="s">
        <v>66</v>
      </c>
      <c r="D92" s="203">
        <f>IF(Data_Override!D92="",Data!D92,Data_Override!D92)</f>
        <v>8.2879738446584805E-2</v>
      </c>
      <c r="E92" s="203">
        <f>IF(Data_Override!E92="",Data!E92,Data_Override!E92)</f>
        <v>0</v>
      </c>
      <c r="F92" s="16">
        <f>IF(Data_Override!F92="",Data!F92,Data_Override!F92)</f>
        <v>71955</v>
      </c>
      <c r="G92" s="16">
        <f>IF(Data_Override!G92="",Data!G92,Data_Override!G92)</f>
        <v>0</v>
      </c>
    </row>
    <row r="93" spans="1:7" x14ac:dyDescent="0.3">
      <c r="A93" s="126" t="str">
        <f t="shared" si="1"/>
        <v>SWB13</v>
      </c>
      <c r="B93" s="86" t="s">
        <v>14</v>
      </c>
      <c r="C93" s="126" t="s">
        <v>67</v>
      </c>
      <c r="D93" s="203">
        <f>IF(Data_Override!D93="",Data!D93,Data_Override!D93)</f>
        <v>0.10250819672131101</v>
      </c>
      <c r="E93" s="203">
        <f>IF(Data_Override!E93="",Data!E93,Data_Override!E93)</f>
        <v>0</v>
      </c>
      <c r="F93" s="16">
        <f>IF(Data_Override!F93="",Data!F93,Data_Override!F93)</f>
        <v>71618</v>
      </c>
      <c r="G93" s="16">
        <f>IF(Data_Override!G93="",Data!G93,Data_Override!G93)</f>
        <v>76</v>
      </c>
    </row>
    <row r="94" spans="1:7" x14ac:dyDescent="0.3">
      <c r="A94" s="126" t="str">
        <f t="shared" si="1"/>
        <v>SWB14</v>
      </c>
      <c r="B94" s="86" t="s">
        <v>14</v>
      </c>
      <c r="C94" s="126" t="s">
        <v>68</v>
      </c>
      <c r="D94" s="203">
        <f>IF(Data_Override!D94="",Data!D94,Data_Override!D94)</f>
        <v>0.110981237322515</v>
      </c>
      <c r="E94" s="203">
        <f>IF(Data_Override!E94="",Data!E94,Data_Override!E94)</f>
        <v>0</v>
      </c>
      <c r="F94" s="16">
        <f>IF(Data_Override!F94="",Data!F94,Data_Override!F94)</f>
        <v>71294</v>
      </c>
      <c r="G94" s="16">
        <f>IF(Data_Override!G94="",Data!G94,Data_Override!G94)</f>
        <v>11</v>
      </c>
    </row>
    <row r="95" spans="1:7" x14ac:dyDescent="0.3">
      <c r="A95" s="126" t="str">
        <f t="shared" si="1"/>
        <v>SWB15</v>
      </c>
      <c r="B95" s="86" t="s">
        <v>14</v>
      </c>
      <c r="C95" s="126" t="s">
        <v>69</v>
      </c>
      <c r="D95" s="203">
        <f>IF(Data_Override!D95="",Data!D95,Data_Override!D95)</f>
        <v>6.3747472215258602E-2</v>
      </c>
      <c r="E95" s="203">
        <f>IF(Data_Override!E95="",Data!E95,Data_Override!E95)</f>
        <v>0</v>
      </c>
      <c r="F95" s="16">
        <f>IF(Data_Override!F95="",Data!F95,Data_Override!F95)</f>
        <v>70130</v>
      </c>
      <c r="G95" s="16">
        <f>IF(Data_Override!G95="",Data!G95,Data_Override!G95)</f>
        <v>31</v>
      </c>
    </row>
    <row r="96" spans="1:7" x14ac:dyDescent="0.3">
      <c r="A96" s="126" t="str">
        <f t="shared" si="1"/>
        <v>SWB16</v>
      </c>
      <c r="B96" s="86" t="s">
        <v>14</v>
      </c>
      <c r="C96" s="126" t="s">
        <v>70</v>
      </c>
      <c r="D96" s="203">
        <f>IF(Data_Override!D96="",Data!D96,Data_Override!D96)</f>
        <v>1.04043261231281E-3</v>
      </c>
      <c r="E96" s="203">
        <f>IF(Data_Override!E96="",Data!E96,Data_Override!E96)</f>
        <v>0</v>
      </c>
      <c r="F96" s="16">
        <f>IF(Data_Override!F96="",Data!F96,Data_Override!F96)</f>
        <v>69696</v>
      </c>
      <c r="G96" s="16">
        <f>IF(Data_Override!G96="",Data!G96,Data_Override!G96)</f>
        <v>150</v>
      </c>
    </row>
    <row r="97" spans="1:7" x14ac:dyDescent="0.3">
      <c r="A97" s="126" t="str">
        <f t="shared" si="1"/>
        <v>SWB17</v>
      </c>
      <c r="B97" s="86" t="s">
        <v>14</v>
      </c>
      <c r="C97" s="126" t="s">
        <v>71</v>
      </c>
      <c r="D97" s="203">
        <f>IF(Data_Override!D97="",Data!D97,Data_Override!D97)</f>
        <v>5.1317193270414398E-3</v>
      </c>
      <c r="E97" s="203">
        <f>IF(Data_Override!E97="",Data!E97,Data_Override!E97)</f>
        <v>0</v>
      </c>
      <c r="F97" s="16">
        <f>IF(Data_Override!F97="",Data!F97,Data_Override!F97)</f>
        <v>69455</v>
      </c>
      <c r="G97" s="16">
        <f>IF(Data_Override!G97="",Data!G97,Data_Override!G97)</f>
        <v>8</v>
      </c>
    </row>
    <row r="98" spans="1:7" x14ac:dyDescent="0.3">
      <c r="A98" s="126" t="str">
        <f t="shared" si="1"/>
        <v>SWB18</v>
      </c>
      <c r="B98" s="86" t="s">
        <v>14</v>
      </c>
      <c r="C98" s="126" t="s">
        <v>72</v>
      </c>
      <c r="D98" s="203">
        <f>IF(Data_Override!D98="",Data!D98,Data_Override!D98)</f>
        <v>0</v>
      </c>
      <c r="E98" s="203">
        <f>IF(Data_Override!E98="",Data!E98,Data_Override!E98)</f>
        <v>0</v>
      </c>
      <c r="F98" s="16">
        <f>IF(Data_Override!F98="",Data!F98,Data_Override!F98)</f>
        <v>81048</v>
      </c>
      <c r="G98" s="16">
        <f>IF(Data_Override!G98="",Data!G98,Data_Override!G98)</f>
        <v>189</v>
      </c>
    </row>
    <row r="99" spans="1:7" x14ac:dyDescent="0.3">
      <c r="A99" s="126" t="str">
        <f t="shared" si="1"/>
        <v>SWB19</v>
      </c>
      <c r="B99" s="86" t="s">
        <v>14</v>
      </c>
      <c r="C99" s="126" t="s">
        <v>73</v>
      </c>
      <c r="D99" s="203">
        <f>IF(Data_Override!D99="",Data!D99,Data_Override!D99)</f>
        <v>0.16222520903336701</v>
      </c>
      <c r="E99" s="203">
        <f>IF(Data_Override!E99="",Data!E99,Data_Override!E99)</f>
        <v>0</v>
      </c>
      <c r="F99" s="16">
        <f>IF(Data_Override!F99="",Data!F99,Data_Override!F99)</f>
        <v>80798</v>
      </c>
      <c r="G99" s="16">
        <f>IF(Data_Override!G99="",Data!G99,Data_Override!G99)</f>
        <v>150</v>
      </c>
    </row>
    <row r="100" spans="1:7" x14ac:dyDescent="0.3">
      <c r="A100" s="126" t="str">
        <f t="shared" si="1"/>
        <v>SWB20</v>
      </c>
      <c r="B100" s="86" t="s">
        <v>14</v>
      </c>
      <c r="C100" s="126" t="s">
        <v>74</v>
      </c>
      <c r="D100" s="203">
        <f>IF(Data_Override!D100="",Data!D100,Data_Override!D100)</f>
        <v>3.7374252873563302E-2</v>
      </c>
      <c r="E100" s="203">
        <f>IF(Data_Override!E100="",Data!E100,Data_Override!E100)</f>
        <v>0</v>
      </c>
      <c r="F100" s="16">
        <f>IF(Data_Override!F100="",Data!F100,Data_Override!F100)</f>
        <v>80548</v>
      </c>
      <c r="G100" s="16">
        <f>IF(Data_Override!G100="",Data!G100,Data_Override!G100)</f>
        <v>150</v>
      </c>
    </row>
    <row r="101" spans="1:7" x14ac:dyDescent="0.3">
      <c r="A101" s="126" t="str">
        <f t="shared" si="1"/>
        <v>SWB21</v>
      </c>
      <c r="B101" s="86" t="s">
        <v>14</v>
      </c>
      <c r="C101" s="126" t="s">
        <v>75</v>
      </c>
      <c r="D101" s="203">
        <f>IF(Data_Override!D101="",Data!D101,Data_Override!D101)</f>
        <v>0.8</v>
      </c>
      <c r="E101" s="203">
        <f>IF(Data_Override!E101="",Data!E101,Data_Override!E101)</f>
        <v>0</v>
      </c>
      <c r="F101" s="16">
        <f>IF(Data_Override!F101="",Data!F101,Data_Override!F101)</f>
        <v>79948</v>
      </c>
      <c r="G101" s="16">
        <f>IF(Data_Override!G101="",Data!G101,Data_Override!G101)</f>
        <v>500</v>
      </c>
    </row>
    <row r="102" spans="1:7" x14ac:dyDescent="0.3">
      <c r="A102" s="126" t="str">
        <f t="shared" si="1"/>
        <v>SWB22</v>
      </c>
      <c r="B102" s="86" t="s">
        <v>14</v>
      </c>
      <c r="C102" s="126" t="s">
        <v>76</v>
      </c>
      <c r="D102" s="203">
        <f>IF(Data_Override!D102="",Data!D102,Data_Override!D102)</f>
        <v>0.8</v>
      </c>
      <c r="E102" s="203">
        <f>IF(Data_Override!E102="",Data!E102,Data_Override!E102)</f>
        <v>0</v>
      </c>
      <c r="F102" s="16">
        <f>IF(Data_Override!F102="",Data!F102,Data_Override!F102)</f>
        <v>79348</v>
      </c>
      <c r="G102" s="16">
        <f>IF(Data_Override!G102="",Data!G102,Data_Override!G102)</f>
        <v>500</v>
      </c>
    </row>
    <row r="103" spans="1:7" x14ac:dyDescent="0.3">
      <c r="A103" s="126" t="str">
        <f t="shared" si="1"/>
        <v>SWB23</v>
      </c>
      <c r="B103" s="86" t="s">
        <v>14</v>
      </c>
      <c r="C103" s="126" t="s">
        <v>77</v>
      </c>
      <c r="D103" s="203">
        <f>IF(Data_Override!D103="",Data!D103,Data_Override!D103)</f>
        <v>0.8</v>
      </c>
      <c r="E103" s="203">
        <f>IF(Data_Override!E103="",Data!E103,Data_Override!E103)</f>
        <v>0</v>
      </c>
      <c r="F103" s="16">
        <f>IF(Data_Override!F103="",Data!F103,Data_Override!F103)</f>
        <v>78748</v>
      </c>
      <c r="G103" s="16">
        <f>IF(Data_Override!G103="",Data!G103,Data_Override!G103)</f>
        <v>500</v>
      </c>
    </row>
    <row r="104" spans="1:7" x14ac:dyDescent="0.3">
      <c r="A104" s="126" t="str">
        <f t="shared" si="1"/>
        <v>SWB24</v>
      </c>
      <c r="B104" s="86" t="s">
        <v>14</v>
      </c>
      <c r="C104" s="126" t="s">
        <v>78</v>
      </c>
      <c r="D104" s="203">
        <f>IF(Data_Override!D104="",Data!D104,Data_Override!D104)</f>
        <v>0.8</v>
      </c>
      <c r="E104" s="203">
        <f>IF(Data_Override!E104="",Data!E104,Data_Override!E104)</f>
        <v>0</v>
      </c>
      <c r="F104" s="16">
        <f>IF(Data_Override!F104="",Data!F104,Data_Override!F104)</f>
        <v>78148</v>
      </c>
      <c r="G104" s="16">
        <f>IF(Data_Override!G104="",Data!G104,Data_Override!G104)</f>
        <v>500</v>
      </c>
    </row>
    <row r="105" spans="1:7" x14ac:dyDescent="0.3">
      <c r="A105" s="126" t="str">
        <f t="shared" si="1"/>
        <v>SWB25</v>
      </c>
      <c r="B105" s="86" t="s">
        <v>14</v>
      </c>
      <c r="C105" s="126" t="s">
        <v>79</v>
      </c>
      <c r="D105" s="203">
        <f>IF(Data_Override!D105="",Data!D105,Data_Override!D105)</f>
        <v>0.8</v>
      </c>
      <c r="E105" s="203">
        <f>IF(Data_Override!E105="",Data!E105,Data_Override!E105)</f>
        <v>0</v>
      </c>
      <c r="F105" s="16">
        <f>IF(Data_Override!F105="",Data!F105,Data_Override!F105)</f>
        <v>77548</v>
      </c>
      <c r="G105" s="16">
        <f>IF(Data_Override!G105="",Data!G105,Data_Override!G105)</f>
        <v>500</v>
      </c>
    </row>
    <row r="106" spans="1:7" x14ac:dyDescent="0.3">
      <c r="A106" s="126" t="str">
        <f t="shared" si="1"/>
        <v>TMS12</v>
      </c>
      <c r="B106" s="86" t="s">
        <v>15</v>
      </c>
      <c r="C106" s="126" t="s">
        <v>66</v>
      </c>
      <c r="D106" s="203">
        <f>IF(Data_Override!D106="",Data!D106,Data_Override!D106)</f>
        <v>6.7341089044735396</v>
      </c>
      <c r="E106" s="203">
        <f>IF(Data_Override!E106="",Data!E106,Data_Override!E106)</f>
        <v>0</v>
      </c>
      <c r="F106" s="16">
        <f>IF(Data_Override!F106="",Data!F106,Data_Override!F106)</f>
        <v>1279984</v>
      </c>
      <c r="G106" s="16">
        <f>IF(Data_Override!G106="",Data!G106,Data_Override!G106)</f>
        <v>9023</v>
      </c>
    </row>
    <row r="107" spans="1:7" x14ac:dyDescent="0.3">
      <c r="A107" s="126" t="str">
        <f t="shared" si="1"/>
        <v>TMS13</v>
      </c>
      <c r="B107" s="86" t="s">
        <v>15</v>
      </c>
      <c r="C107" s="126" t="s">
        <v>67</v>
      </c>
      <c r="D107" s="203">
        <f>IF(Data_Override!D107="",Data!D107,Data_Override!D107)</f>
        <v>7.2774586105724604</v>
      </c>
      <c r="E107" s="203">
        <f>IF(Data_Override!E107="",Data!E107,Data_Override!E107)</f>
        <v>0</v>
      </c>
      <c r="F107" s="16">
        <f>IF(Data_Override!F107="",Data!F107,Data_Override!F107)</f>
        <v>1266118</v>
      </c>
      <c r="G107" s="16">
        <f>IF(Data_Override!G107="",Data!G107,Data_Override!G107)</f>
        <v>8134</v>
      </c>
    </row>
    <row r="108" spans="1:7" x14ac:dyDescent="0.3">
      <c r="A108" s="126" t="str">
        <f t="shared" si="1"/>
        <v>TMS14</v>
      </c>
      <c r="B108" s="86" t="s">
        <v>15</v>
      </c>
      <c r="C108" s="126" t="s">
        <v>68</v>
      </c>
      <c r="D108" s="203">
        <f>IF(Data_Override!D108="",Data!D108,Data_Override!D108)</f>
        <v>8.2190998832980302</v>
      </c>
      <c r="E108" s="203">
        <f>IF(Data_Override!E108="",Data!E108,Data_Override!E108)</f>
        <v>0</v>
      </c>
      <c r="F108" s="16">
        <f>IF(Data_Override!F108="",Data!F108,Data_Override!F108)</f>
        <v>1254682</v>
      </c>
      <c r="G108" s="16">
        <f>IF(Data_Override!G108="",Data!G108,Data_Override!G108)</f>
        <v>10436</v>
      </c>
    </row>
    <row r="109" spans="1:7" x14ac:dyDescent="0.3">
      <c r="A109" s="126" t="str">
        <f t="shared" si="1"/>
        <v>TMS15</v>
      </c>
      <c r="B109" s="86" t="s">
        <v>15</v>
      </c>
      <c r="C109" s="126" t="s">
        <v>69</v>
      </c>
      <c r="D109" s="203">
        <f>IF(Data_Override!D109="",Data!D109,Data_Override!D109)</f>
        <v>6.7186863538646504</v>
      </c>
      <c r="E109" s="203">
        <f>IF(Data_Override!E109="",Data!E109,Data_Override!E109)</f>
        <v>0</v>
      </c>
      <c r="F109" s="16">
        <f>IF(Data_Override!F109="",Data!F109,Data_Override!F109)</f>
        <v>1249569</v>
      </c>
      <c r="G109" s="16">
        <f>IF(Data_Override!G109="",Data!G109,Data_Override!G109)</f>
        <v>4556</v>
      </c>
    </row>
    <row r="110" spans="1:7" x14ac:dyDescent="0.3">
      <c r="A110" s="126" t="str">
        <f t="shared" si="1"/>
        <v>TMS16</v>
      </c>
      <c r="B110" s="86" t="s">
        <v>15</v>
      </c>
      <c r="C110" s="126" t="s">
        <v>70</v>
      </c>
      <c r="D110" s="203">
        <f>IF(Data_Override!D110="",Data!D110,Data_Override!D110)</f>
        <v>2.81175366382057</v>
      </c>
      <c r="E110" s="203">
        <f>IF(Data_Override!E110="",Data!E110,Data_Override!E110)</f>
        <v>0</v>
      </c>
      <c r="F110" s="16">
        <f>IF(Data_Override!F110="",Data!F110,Data_Override!F110)</f>
        <v>1247835</v>
      </c>
      <c r="G110" s="16">
        <f>IF(Data_Override!G110="",Data!G110,Data_Override!G110)</f>
        <v>263</v>
      </c>
    </row>
    <row r="111" spans="1:7" x14ac:dyDescent="0.3">
      <c r="A111" s="126" t="str">
        <f t="shared" si="1"/>
        <v>TMS17</v>
      </c>
      <c r="B111" s="86" t="s">
        <v>15</v>
      </c>
      <c r="C111" s="126" t="s">
        <v>71</v>
      </c>
      <c r="D111" s="203">
        <f>IF(Data_Override!D111="",Data!D111,Data_Override!D111)</f>
        <v>5.35891298140705</v>
      </c>
      <c r="E111" s="203">
        <f>IF(Data_Override!E111="",Data!E111,Data_Override!E111)</f>
        <v>0</v>
      </c>
      <c r="F111" s="16">
        <f>IF(Data_Override!F111="",Data!F111,Data_Override!F111)</f>
        <v>1242322</v>
      </c>
      <c r="G111" s="16">
        <f>IF(Data_Override!G111="",Data!G111,Data_Override!G111)</f>
        <v>1483</v>
      </c>
    </row>
    <row r="112" spans="1:7" x14ac:dyDescent="0.3">
      <c r="A112" s="126" t="str">
        <f t="shared" si="1"/>
        <v>TMS18</v>
      </c>
      <c r="B112" s="86" t="s">
        <v>15</v>
      </c>
      <c r="C112" s="126" t="s">
        <v>72</v>
      </c>
      <c r="D112" s="203">
        <f>IF(Data_Override!D112="",Data!D112,Data_Override!D112)</f>
        <v>7.8118323989171303</v>
      </c>
      <c r="E112" s="203">
        <f>IF(Data_Override!E112="",Data!E112,Data_Override!E112)</f>
        <v>2.6052720000000001E-2</v>
      </c>
      <c r="F112" s="16">
        <f>IF(Data_Override!F112="",Data!F112,Data_Override!F112)</f>
        <v>1231604</v>
      </c>
      <c r="G112" s="16">
        <f>IF(Data_Override!G112="",Data!G112,Data_Override!G112)</f>
        <v>7591</v>
      </c>
    </row>
    <row r="113" spans="1:7" x14ac:dyDescent="0.3">
      <c r="A113" s="126" t="str">
        <f t="shared" si="1"/>
        <v>TMS19</v>
      </c>
      <c r="B113" s="86" t="s">
        <v>15</v>
      </c>
      <c r="C113" s="126" t="s">
        <v>73</v>
      </c>
      <c r="D113" s="203">
        <f>IF(Data_Override!D113="",Data!D113,Data_Override!D113)</f>
        <v>21.299928340207401</v>
      </c>
      <c r="E113" s="203">
        <f>IF(Data_Override!E113="",Data!E113,Data_Override!E113)</f>
        <v>2.6011271999999998E-2</v>
      </c>
      <c r="F113" s="16">
        <f>IF(Data_Override!F113="",Data!F113,Data_Override!F113)</f>
        <v>1203723</v>
      </c>
      <c r="G113" s="16">
        <f>IF(Data_Override!G113="",Data!G113,Data_Override!G113)</f>
        <v>13581</v>
      </c>
    </row>
    <row r="114" spans="1:7" x14ac:dyDescent="0.3">
      <c r="A114" s="126" t="str">
        <f t="shared" si="1"/>
        <v>TMS20</v>
      </c>
      <c r="B114" s="86" t="s">
        <v>15</v>
      </c>
      <c r="C114" s="126" t="s">
        <v>74</v>
      </c>
      <c r="D114" s="203">
        <f>IF(Data_Override!D114="",Data!D114,Data_Override!D114)</f>
        <v>16.3084147209482</v>
      </c>
      <c r="E114" s="203">
        <f>IF(Data_Override!E114="",Data!E114,Data_Override!E114)</f>
        <v>2.6773307999999999E-2</v>
      </c>
      <c r="F114" s="16">
        <f>IF(Data_Override!F114="",Data!F114,Data_Override!F114)</f>
        <v>1176719</v>
      </c>
      <c r="G114" s="16">
        <f>IF(Data_Override!G114="",Data!G114,Data_Override!G114)</f>
        <v>13582</v>
      </c>
    </row>
    <row r="115" spans="1:7" x14ac:dyDescent="0.3">
      <c r="A115" s="126" t="str">
        <f t="shared" si="1"/>
        <v>TMS21</v>
      </c>
      <c r="B115" s="86" t="s">
        <v>15</v>
      </c>
      <c r="C115" s="126" t="s">
        <v>75</v>
      </c>
      <c r="D115" s="203">
        <f>IF(Data_Override!D115="",Data!D115,Data_Override!D115)</f>
        <v>16.453948399600002</v>
      </c>
      <c r="E115" s="203">
        <f>IF(Data_Override!E115="",Data!E115,Data_Override!E115)</f>
        <v>0.42013719309999997</v>
      </c>
      <c r="F115" s="16">
        <f>IF(Data_Override!F115="",Data!F115,Data_Override!F115)</f>
        <v>1154188</v>
      </c>
      <c r="G115" s="16">
        <f>IF(Data_Override!G115="",Data!G115,Data_Override!G115)</f>
        <v>10767</v>
      </c>
    </row>
    <row r="116" spans="1:7" x14ac:dyDescent="0.3">
      <c r="A116" s="126" t="str">
        <f t="shared" si="1"/>
        <v>TMS22</v>
      </c>
      <c r="B116" s="86" t="s">
        <v>15</v>
      </c>
      <c r="C116" s="126" t="s">
        <v>76</v>
      </c>
      <c r="D116" s="203">
        <f>IF(Data_Override!D116="",Data!D116,Data_Override!D116)</f>
        <v>15.6281737039</v>
      </c>
      <c r="E116" s="203">
        <f>IF(Data_Override!E116="",Data!E116,Data_Override!E116)</f>
        <v>0.42080366429999999</v>
      </c>
      <c r="F116" s="16">
        <f>IF(Data_Override!F116="",Data!F116,Data_Override!F116)</f>
        <v>1131561</v>
      </c>
      <c r="G116" s="16">
        <f>IF(Data_Override!G116="",Data!G116,Data_Override!G116)</f>
        <v>10767</v>
      </c>
    </row>
    <row r="117" spans="1:7" x14ac:dyDescent="0.3">
      <c r="A117" s="126" t="str">
        <f t="shared" si="1"/>
        <v>TMS23</v>
      </c>
      <c r="B117" s="86" t="s">
        <v>15</v>
      </c>
      <c r="C117" s="126" t="s">
        <v>77</v>
      </c>
      <c r="D117" s="203">
        <f>IF(Data_Override!D117="",Data!D117,Data_Override!D117)</f>
        <v>14.637136742399999</v>
      </c>
      <c r="E117" s="203">
        <f>IF(Data_Override!E117="",Data!E117,Data_Override!E117)</f>
        <v>0.42147504209999997</v>
      </c>
      <c r="F117" s="16">
        <f>IF(Data_Override!F117="",Data!F117,Data_Override!F117)</f>
        <v>1108844</v>
      </c>
      <c r="G117" s="16">
        <f>IF(Data_Override!G117="",Data!G117,Data_Override!G117)</f>
        <v>10767</v>
      </c>
    </row>
    <row r="118" spans="1:7" x14ac:dyDescent="0.3">
      <c r="A118" s="126" t="str">
        <f t="shared" si="1"/>
        <v>TMS24</v>
      </c>
      <c r="B118" s="86" t="s">
        <v>15</v>
      </c>
      <c r="C118" s="126" t="s">
        <v>78</v>
      </c>
      <c r="D118" s="203">
        <f>IF(Data_Override!D118="",Data!D118,Data_Override!D118)</f>
        <v>14.637158703200001</v>
      </c>
      <c r="E118" s="203">
        <f>IF(Data_Override!E118="",Data!E118,Data_Override!E118)</f>
        <v>0.42214938639999999</v>
      </c>
      <c r="F118" s="16">
        <f>IF(Data_Override!F118="",Data!F118,Data_Override!F118)</f>
        <v>1086043</v>
      </c>
      <c r="G118" s="16">
        <f>IF(Data_Override!G118="",Data!G118,Data_Override!G118)</f>
        <v>10768</v>
      </c>
    </row>
    <row r="119" spans="1:7" x14ac:dyDescent="0.3">
      <c r="A119" s="126" t="str">
        <f t="shared" si="1"/>
        <v>TMS25</v>
      </c>
      <c r="B119" s="86" t="s">
        <v>15</v>
      </c>
      <c r="C119" s="126" t="s">
        <v>79</v>
      </c>
      <c r="D119" s="203">
        <f>IF(Data_Override!D119="",Data!D119,Data_Override!D119)</f>
        <v>14.719773852199999</v>
      </c>
      <c r="E119" s="203">
        <f>IF(Data_Override!E119="",Data!E119,Data_Override!E119)</f>
        <v>0.42282463520000002</v>
      </c>
      <c r="F119" s="16">
        <f>IF(Data_Override!F119="",Data!F119,Data_Override!F119)</f>
        <v>1063159</v>
      </c>
      <c r="G119" s="16">
        <f>IF(Data_Override!G119="",Data!G119,Data_Override!G119)</f>
        <v>10768</v>
      </c>
    </row>
    <row r="120" spans="1:7" x14ac:dyDescent="0.3">
      <c r="A120" s="126" t="str">
        <f t="shared" si="1"/>
        <v>WSH12</v>
      </c>
      <c r="B120" s="86" t="s">
        <v>16</v>
      </c>
      <c r="C120" s="126" t="s">
        <v>66</v>
      </c>
      <c r="D120" s="203">
        <f>IF(Data_Override!D120="",Data!D120,Data_Override!D120)</f>
        <v>0</v>
      </c>
      <c r="E120" s="203">
        <f>IF(Data_Override!E120="",Data!E120,Data_Override!E120)</f>
        <v>0</v>
      </c>
      <c r="F120" s="16">
        <f>IF(Data_Override!F120="",Data!F120,Data_Override!F120)</f>
        <v>172354</v>
      </c>
      <c r="G120" s="16">
        <f>IF(Data_Override!G120="",Data!G120,Data_Override!G120)</f>
        <v>0</v>
      </c>
    </row>
    <row r="121" spans="1:7" x14ac:dyDescent="0.3">
      <c r="A121" s="126" t="str">
        <f t="shared" si="1"/>
        <v>WSH13</v>
      </c>
      <c r="B121" s="86" t="s">
        <v>16</v>
      </c>
      <c r="C121" s="126" t="s">
        <v>67</v>
      </c>
      <c r="D121" s="203">
        <f>IF(Data_Override!D121="",Data!D121,Data_Override!D121)</f>
        <v>0</v>
      </c>
      <c r="E121" s="203">
        <f>IF(Data_Override!E121="",Data!E121,Data_Override!E121)</f>
        <v>0</v>
      </c>
      <c r="F121" s="16">
        <f>IF(Data_Override!F121="",Data!F121,Data_Override!F121)</f>
        <v>172354</v>
      </c>
      <c r="G121" s="16">
        <f>IF(Data_Override!G121="",Data!G121,Data_Override!G121)</f>
        <v>0</v>
      </c>
    </row>
    <row r="122" spans="1:7" x14ac:dyDescent="0.3">
      <c r="A122" s="126" t="str">
        <f t="shared" si="1"/>
        <v>WSH14</v>
      </c>
      <c r="B122" s="86" t="s">
        <v>16</v>
      </c>
      <c r="C122" s="126" t="s">
        <v>68</v>
      </c>
      <c r="D122" s="203">
        <f>IF(Data_Override!D122="",Data!D122,Data_Override!D122)</f>
        <v>0</v>
      </c>
      <c r="E122" s="203">
        <f>IF(Data_Override!E122="",Data!E122,Data_Override!E122)</f>
        <v>0</v>
      </c>
      <c r="F122" s="16">
        <f>IF(Data_Override!F122="",Data!F122,Data_Override!F122)</f>
        <v>172354</v>
      </c>
      <c r="G122" s="16">
        <f>IF(Data_Override!G122="",Data!G122,Data_Override!G122)</f>
        <v>0</v>
      </c>
    </row>
    <row r="123" spans="1:7" x14ac:dyDescent="0.3">
      <c r="A123" s="126" t="str">
        <f t="shared" si="1"/>
        <v>WSH15</v>
      </c>
      <c r="B123" s="86" t="s">
        <v>16</v>
      </c>
      <c r="C123" s="126" t="s">
        <v>69</v>
      </c>
      <c r="D123" s="203">
        <f>IF(Data_Override!D123="",Data!D123,Data_Override!D123)</f>
        <v>0</v>
      </c>
      <c r="E123" s="203">
        <f>IF(Data_Override!E123="",Data!E123,Data_Override!E123)</f>
        <v>0</v>
      </c>
      <c r="F123" s="16">
        <f>IF(Data_Override!F123="",Data!F123,Data_Override!F123)</f>
        <v>172354</v>
      </c>
      <c r="G123" s="16">
        <f>IF(Data_Override!G123="",Data!G123,Data_Override!G123)</f>
        <v>0</v>
      </c>
    </row>
    <row r="124" spans="1:7" x14ac:dyDescent="0.3">
      <c r="A124" s="126" t="str">
        <f t="shared" si="1"/>
        <v>WSH16</v>
      </c>
      <c r="B124" s="86" t="s">
        <v>16</v>
      </c>
      <c r="C124" s="126" t="s">
        <v>70</v>
      </c>
      <c r="D124" s="203">
        <f>IF(Data_Override!D124="",Data!D124,Data_Override!D124)</f>
        <v>0</v>
      </c>
      <c r="E124" s="203">
        <f>IF(Data_Override!E124="",Data!E124,Data_Override!E124)</f>
        <v>0</v>
      </c>
      <c r="F124" s="16">
        <f>IF(Data_Override!F124="",Data!F124,Data_Override!F124)</f>
        <v>172354</v>
      </c>
      <c r="G124" s="16">
        <f>IF(Data_Override!G124="",Data!G124,Data_Override!G124)</f>
        <v>0</v>
      </c>
    </row>
    <row r="125" spans="1:7" x14ac:dyDescent="0.3">
      <c r="A125" s="126" t="str">
        <f t="shared" si="1"/>
        <v>WSH17</v>
      </c>
      <c r="B125" s="86" t="s">
        <v>16</v>
      </c>
      <c r="C125" s="126" t="s">
        <v>71</v>
      </c>
      <c r="D125" s="203">
        <f>IF(Data_Override!D125="",Data!D125,Data_Override!D125)</f>
        <v>0</v>
      </c>
      <c r="E125" s="203">
        <f>IF(Data_Override!E125="",Data!E125,Data_Override!E125)</f>
        <v>0</v>
      </c>
      <c r="F125" s="16">
        <f>IF(Data_Override!F125="",Data!F125,Data_Override!F125)</f>
        <v>172354</v>
      </c>
      <c r="G125" s="16">
        <f>IF(Data_Override!G125="",Data!G125,Data_Override!G125)</f>
        <v>0</v>
      </c>
    </row>
    <row r="126" spans="1:7" x14ac:dyDescent="0.3">
      <c r="A126" s="126" t="str">
        <f t="shared" si="1"/>
        <v>WSH18</v>
      </c>
      <c r="B126" s="86" t="s">
        <v>16</v>
      </c>
      <c r="C126" s="126" t="s">
        <v>72</v>
      </c>
      <c r="D126" s="203">
        <f>IF(Data_Override!D126="",Data!D126,Data_Override!D126)</f>
        <v>0</v>
      </c>
      <c r="E126" s="203">
        <f>IF(Data_Override!E126="",Data!E126,Data_Override!E126)</f>
        <v>0</v>
      </c>
      <c r="F126" s="16">
        <f>IF(Data_Override!F126="",Data!F126,Data_Override!F126)</f>
        <v>172326</v>
      </c>
      <c r="G126" s="16">
        <f>IF(Data_Override!G126="",Data!G126,Data_Override!G126)</f>
        <v>28</v>
      </c>
    </row>
    <row r="127" spans="1:7" x14ac:dyDescent="0.3">
      <c r="A127" s="126" t="str">
        <f t="shared" si="1"/>
        <v>WSH19</v>
      </c>
      <c r="B127" s="86" t="s">
        <v>16</v>
      </c>
      <c r="C127" s="126" t="s">
        <v>73</v>
      </c>
      <c r="D127" s="203">
        <f>IF(Data_Override!D127="",Data!D127,Data_Override!D127)</f>
        <v>0</v>
      </c>
      <c r="E127" s="203">
        <f>IF(Data_Override!E127="",Data!E127,Data_Override!E127)</f>
        <v>0</v>
      </c>
      <c r="F127" s="16">
        <f>IF(Data_Override!F127="",Data!F127,Data_Override!F127)</f>
        <v>171433</v>
      </c>
      <c r="G127" s="16">
        <f>IF(Data_Override!G127="",Data!G127,Data_Override!G127)</f>
        <v>0</v>
      </c>
    </row>
    <row r="128" spans="1:7" x14ac:dyDescent="0.3">
      <c r="A128" s="126" t="str">
        <f t="shared" si="1"/>
        <v>WSH20</v>
      </c>
      <c r="B128" s="86" t="s">
        <v>16</v>
      </c>
      <c r="C128" s="126" t="s">
        <v>74</v>
      </c>
      <c r="D128" s="203">
        <f>IF(Data_Override!D128="",Data!D128,Data_Override!D128)</f>
        <v>0</v>
      </c>
      <c r="E128" s="203">
        <f>IF(Data_Override!E128="",Data!E128,Data_Override!E128)</f>
        <v>0</v>
      </c>
      <c r="F128" s="16">
        <f>IF(Data_Override!F128="",Data!F128,Data_Override!F128)</f>
        <v>170540</v>
      </c>
      <c r="G128" s="16">
        <f>IF(Data_Override!G128="",Data!G128,Data_Override!G128)</f>
        <v>0</v>
      </c>
    </row>
    <row r="129" spans="1:7" x14ac:dyDescent="0.3">
      <c r="A129" s="126" t="str">
        <f t="shared" si="1"/>
        <v>WSH21</v>
      </c>
      <c r="B129" s="86" t="s">
        <v>16</v>
      </c>
      <c r="C129" s="126" t="s">
        <v>75</v>
      </c>
      <c r="D129" s="203">
        <f>IF(Data_Override!D129="",Data!D129,Data_Override!D129)</f>
        <v>2.9630000000000001</v>
      </c>
      <c r="E129" s="203">
        <f>IF(Data_Override!E129="",Data!E129,Data_Override!E129)</f>
        <v>0</v>
      </c>
      <c r="F129" s="16">
        <f>IF(Data_Override!F129="",Data!F129,Data_Override!F129)</f>
        <v>169111</v>
      </c>
      <c r="G129" s="16">
        <f>IF(Data_Override!G129="",Data!G129,Data_Override!G129)</f>
        <v>0</v>
      </c>
    </row>
    <row r="130" spans="1:7" x14ac:dyDescent="0.3">
      <c r="A130" s="126" t="str">
        <f t="shared" si="1"/>
        <v>WSH22</v>
      </c>
      <c r="B130" s="86" t="s">
        <v>16</v>
      </c>
      <c r="C130" s="126" t="s">
        <v>76</v>
      </c>
      <c r="D130" s="203">
        <f>IF(Data_Override!D130="",Data!D130,Data_Override!D130)</f>
        <v>3.044</v>
      </c>
      <c r="E130" s="203">
        <f>IF(Data_Override!E130="",Data!E130,Data_Override!E130)</f>
        <v>0</v>
      </c>
      <c r="F130" s="16">
        <f>IF(Data_Override!F130="",Data!F130,Data_Override!F130)</f>
        <v>167682</v>
      </c>
      <c r="G130" s="16">
        <f>IF(Data_Override!G130="",Data!G130,Data_Override!G130)</f>
        <v>0</v>
      </c>
    </row>
    <row r="131" spans="1:7" x14ac:dyDescent="0.3">
      <c r="A131" s="126" t="str">
        <f t="shared" si="1"/>
        <v>WSH23</v>
      </c>
      <c r="B131" s="86" t="s">
        <v>16</v>
      </c>
      <c r="C131" s="126" t="s">
        <v>77</v>
      </c>
      <c r="D131" s="203">
        <f>IF(Data_Override!D131="",Data!D131,Data_Override!D131)</f>
        <v>3.03</v>
      </c>
      <c r="E131" s="203">
        <f>IF(Data_Override!E131="",Data!E131,Data_Override!E131)</f>
        <v>0</v>
      </c>
      <c r="F131" s="16">
        <f>IF(Data_Override!F131="",Data!F131,Data_Override!F131)</f>
        <v>166253</v>
      </c>
      <c r="G131" s="16">
        <f>IF(Data_Override!G131="",Data!G131,Data_Override!G131)</f>
        <v>0</v>
      </c>
    </row>
    <row r="132" spans="1:7" x14ac:dyDescent="0.3">
      <c r="A132" s="126" t="str">
        <f t="shared" si="1"/>
        <v>WSH24</v>
      </c>
      <c r="B132" s="86" t="s">
        <v>16</v>
      </c>
      <c r="C132" s="126" t="s">
        <v>78</v>
      </c>
      <c r="D132" s="203">
        <f>IF(Data_Override!D132="",Data!D132,Data_Override!D132)</f>
        <v>3.012</v>
      </c>
      <c r="E132" s="203">
        <f>IF(Data_Override!E132="",Data!E132,Data_Override!E132)</f>
        <v>0</v>
      </c>
      <c r="F132" s="16">
        <f>IF(Data_Override!F132="",Data!F132,Data_Override!F132)</f>
        <v>164824</v>
      </c>
      <c r="G132" s="16">
        <f>IF(Data_Override!G132="",Data!G132,Data_Override!G132)</f>
        <v>0</v>
      </c>
    </row>
    <row r="133" spans="1:7" x14ac:dyDescent="0.3">
      <c r="A133" s="126" t="str">
        <f t="shared" si="1"/>
        <v>WSH25</v>
      </c>
      <c r="B133" s="86" t="s">
        <v>16</v>
      </c>
      <c r="C133" s="126" t="s">
        <v>79</v>
      </c>
      <c r="D133" s="203">
        <f>IF(Data_Override!D133="",Data!D133,Data_Override!D133)</f>
        <v>2.9980000000000002</v>
      </c>
      <c r="E133" s="203">
        <f>IF(Data_Override!E133="",Data!E133,Data_Override!E133)</f>
        <v>0</v>
      </c>
      <c r="F133" s="16">
        <f>IF(Data_Override!F133="",Data!F133,Data_Override!F133)</f>
        <v>163395</v>
      </c>
      <c r="G133" s="16">
        <f>IF(Data_Override!G133="",Data!G133,Data_Override!G133)</f>
        <v>0</v>
      </c>
    </row>
    <row r="134" spans="1:7" x14ac:dyDescent="0.3">
      <c r="A134" s="126" t="str">
        <f t="shared" si="1"/>
        <v>WSX12</v>
      </c>
      <c r="B134" s="86" t="s">
        <v>17</v>
      </c>
      <c r="C134" s="126" t="s">
        <v>66</v>
      </c>
      <c r="D134" s="203">
        <f>IF(Data_Override!D134="",Data!D134,Data_Override!D134)</f>
        <v>9.9455686135901694E-2</v>
      </c>
      <c r="E134" s="203">
        <f>IF(Data_Override!E134="",Data!E134,Data_Override!E134)</f>
        <v>0</v>
      </c>
      <c r="F134" s="16">
        <f>IF(Data_Override!F134="",Data!F134,Data_Override!F134)</f>
        <v>50000</v>
      </c>
      <c r="G134" s="16">
        <f>IF(Data_Override!G134="",Data!G134,Data_Override!G134)</f>
        <v>63</v>
      </c>
    </row>
    <row r="135" spans="1:7" x14ac:dyDescent="0.3">
      <c r="A135" s="126" t="str">
        <f t="shared" si="1"/>
        <v>WSX13</v>
      </c>
      <c r="B135" s="86" t="s">
        <v>17</v>
      </c>
      <c r="C135" s="126" t="s">
        <v>67</v>
      </c>
      <c r="D135" s="203">
        <f>IF(Data_Override!D135="",Data!D135,Data_Override!D135)</f>
        <v>0.30320845556514198</v>
      </c>
      <c r="E135" s="203">
        <f>IF(Data_Override!E135="",Data!E135,Data_Override!E135)</f>
        <v>0</v>
      </c>
      <c r="F135" s="16">
        <f>IF(Data_Override!F135="",Data!F135,Data_Override!F135)</f>
        <v>49578</v>
      </c>
      <c r="G135" s="16">
        <f>IF(Data_Override!G135="",Data!G135,Data_Override!G135)</f>
        <v>53</v>
      </c>
    </row>
    <row r="136" spans="1:7" x14ac:dyDescent="0.3">
      <c r="A136" s="126" t="str">
        <f t="shared" ref="A136:A199" si="2">(B136&amp;RIGHT(C136,2))</f>
        <v>WSX14</v>
      </c>
      <c r="B136" s="86" t="s">
        <v>17</v>
      </c>
      <c r="C136" s="126" t="s">
        <v>68</v>
      </c>
      <c r="D136" s="203">
        <f>IF(Data_Override!D136="",Data!D136,Data_Override!D136)</f>
        <v>0.64263421230561202</v>
      </c>
      <c r="E136" s="203">
        <f>IF(Data_Override!E136="",Data!E136,Data_Override!E136)</f>
        <v>0</v>
      </c>
      <c r="F136" s="16">
        <f>IF(Data_Override!F136="",Data!F136,Data_Override!F136)</f>
        <v>48875</v>
      </c>
      <c r="G136" s="16">
        <f>IF(Data_Override!G136="",Data!G136,Data_Override!G136)</f>
        <v>353</v>
      </c>
    </row>
    <row r="137" spans="1:7" x14ac:dyDescent="0.3">
      <c r="A137" s="126" t="str">
        <f t="shared" si="2"/>
        <v>WSX15</v>
      </c>
      <c r="B137" s="86" t="s">
        <v>17</v>
      </c>
      <c r="C137" s="126" t="s">
        <v>69</v>
      </c>
      <c r="D137" s="203">
        <f>IF(Data_Override!D137="",Data!D137,Data_Override!D137)</f>
        <v>0.56641196624049495</v>
      </c>
      <c r="E137" s="203">
        <f>IF(Data_Override!E137="",Data!E137,Data_Override!E137)</f>
        <v>0</v>
      </c>
      <c r="F137" s="16">
        <f>IF(Data_Override!F137="",Data!F137,Data_Override!F137)</f>
        <v>48215</v>
      </c>
      <c r="G137" s="16">
        <f>IF(Data_Override!G137="",Data!G137,Data_Override!G137)</f>
        <v>189</v>
      </c>
    </row>
    <row r="138" spans="1:7" x14ac:dyDescent="0.3">
      <c r="A138" s="126" t="str">
        <f t="shared" si="2"/>
        <v>WSX16</v>
      </c>
      <c r="B138" s="86" t="s">
        <v>17</v>
      </c>
      <c r="C138" s="126" t="s">
        <v>70</v>
      </c>
      <c r="D138" s="203">
        <f>IF(Data_Override!D138="",Data!D138,Data_Override!D138)</f>
        <v>0.56102398760732097</v>
      </c>
      <c r="E138" s="203">
        <f>IF(Data_Override!E138="",Data!E138,Data_Override!E138)</f>
        <v>0</v>
      </c>
      <c r="F138" s="16">
        <f>IF(Data_Override!F138="",Data!F138,Data_Override!F138)</f>
        <v>47601</v>
      </c>
      <c r="G138" s="16">
        <f>IF(Data_Override!G138="",Data!G138,Data_Override!G138)</f>
        <v>196</v>
      </c>
    </row>
    <row r="139" spans="1:7" x14ac:dyDescent="0.3">
      <c r="A139" s="126" t="str">
        <f t="shared" si="2"/>
        <v>WSX17</v>
      </c>
      <c r="B139" s="86" t="s">
        <v>17</v>
      </c>
      <c r="C139" s="126" t="s">
        <v>71</v>
      </c>
      <c r="D139" s="203">
        <f>IF(Data_Override!D139="",Data!D139,Data_Override!D139)</f>
        <v>-8.3133853098071406E-2</v>
      </c>
      <c r="E139" s="203">
        <f>IF(Data_Override!E139="",Data!E139,Data_Override!E139)</f>
        <v>0</v>
      </c>
      <c r="F139" s="16">
        <f>IF(Data_Override!F139="",Data!F139,Data_Override!F139)</f>
        <v>47031</v>
      </c>
      <c r="G139" s="16">
        <f>IF(Data_Override!G139="",Data!G139,Data_Override!G139)</f>
        <v>156</v>
      </c>
    </row>
    <row r="140" spans="1:7" x14ac:dyDescent="0.3">
      <c r="A140" s="126" t="str">
        <f t="shared" si="2"/>
        <v>WSX18</v>
      </c>
      <c r="B140" s="86" t="s">
        <v>17</v>
      </c>
      <c r="C140" s="126" t="s">
        <v>72</v>
      </c>
      <c r="D140" s="203">
        <f>IF(Data_Override!D140="",Data!D140,Data_Override!D140)</f>
        <v>0.29445155000000001</v>
      </c>
      <c r="E140" s="203">
        <f>IF(Data_Override!E140="",Data!E140,Data_Override!E140)</f>
        <v>0</v>
      </c>
      <c r="F140" s="16">
        <f>IF(Data_Override!F140="",Data!F140,Data_Override!F140)</f>
        <v>46611</v>
      </c>
      <c r="G140" s="16">
        <f>IF(Data_Override!G140="",Data!G140,Data_Override!G140)</f>
        <v>117</v>
      </c>
    </row>
    <row r="141" spans="1:7" x14ac:dyDescent="0.3">
      <c r="A141" s="126" t="str">
        <f t="shared" si="2"/>
        <v>WSX19</v>
      </c>
      <c r="B141" s="86" t="s">
        <v>17</v>
      </c>
      <c r="C141" s="126" t="s">
        <v>73</v>
      </c>
      <c r="D141" s="203">
        <f>IF(Data_Override!D141="",Data!D141,Data_Override!D141)</f>
        <v>0.52099927249768596</v>
      </c>
      <c r="E141" s="203">
        <f>IF(Data_Override!E141="",Data!E141,Data_Override!E141)</f>
        <v>0</v>
      </c>
      <c r="F141" s="16">
        <f>IF(Data_Override!F141="",Data!F141,Data_Override!F141)</f>
        <v>46111</v>
      </c>
      <c r="G141" s="16">
        <f>IF(Data_Override!G141="",Data!G141,Data_Override!G141)</f>
        <v>200</v>
      </c>
    </row>
    <row r="142" spans="1:7" x14ac:dyDescent="0.3">
      <c r="A142" s="126" t="str">
        <f t="shared" si="2"/>
        <v>WSX20</v>
      </c>
      <c r="B142" s="86" t="s">
        <v>17</v>
      </c>
      <c r="C142" s="126" t="s">
        <v>74</v>
      </c>
      <c r="D142" s="203">
        <f>IF(Data_Override!D142="",Data!D142,Data_Override!D142)</f>
        <v>0.45814463441502401</v>
      </c>
      <c r="E142" s="203">
        <f>IF(Data_Override!E142="",Data!E142,Data_Override!E142)</f>
        <v>0</v>
      </c>
      <c r="F142" s="16">
        <f>IF(Data_Override!F142="",Data!F142,Data_Override!F142)</f>
        <v>45611</v>
      </c>
      <c r="G142" s="16">
        <f>IF(Data_Override!G142="",Data!G142,Data_Override!G142)</f>
        <v>200</v>
      </c>
    </row>
    <row r="143" spans="1:7" x14ac:dyDescent="0.3">
      <c r="A143" s="126" t="str">
        <f t="shared" si="2"/>
        <v>WSX21</v>
      </c>
      <c r="B143" s="86" t="s">
        <v>17</v>
      </c>
      <c r="C143" s="126" t="s">
        <v>75</v>
      </c>
      <c r="D143" s="203">
        <f>IF(Data_Override!D143="",Data!D143,Data_Override!D143)</f>
        <v>0.70103076923076901</v>
      </c>
      <c r="E143" s="203">
        <f>IF(Data_Override!E143="",Data!E143,Data_Override!E143)</f>
        <v>6.1643835616438401E-2</v>
      </c>
      <c r="F143" s="16">
        <f>IF(Data_Override!F143="",Data!F143,Data_Override!F143)</f>
        <v>44451</v>
      </c>
      <c r="G143" s="16">
        <f>IF(Data_Override!G143="",Data!G143,Data_Override!G143)</f>
        <v>1160</v>
      </c>
    </row>
    <row r="144" spans="1:7" x14ac:dyDescent="0.3">
      <c r="A144" s="126" t="str">
        <f t="shared" si="2"/>
        <v>WSX22</v>
      </c>
      <c r="B144" s="86" t="s">
        <v>17</v>
      </c>
      <c r="C144" s="126" t="s">
        <v>76</v>
      </c>
      <c r="D144" s="203">
        <f>IF(Data_Override!D144="",Data!D144,Data_Override!D144)</f>
        <v>0.86256346153846197</v>
      </c>
      <c r="E144" s="203">
        <f>IF(Data_Override!E144="",Data!E144,Data_Override!E144)</f>
        <v>0.45357534246575298</v>
      </c>
      <c r="F144" s="16">
        <f>IF(Data_Override!F144="",Data!F144,Data_Override!F144)</f>
        <v>43041</v>
      </c>
      <c r="G144" s="16">
        <f>IF(Data_Override!G144="",Data!G144,Data_Override!G144)</f>
        <v>1410</v>
      </c>
    </row>
    <row r="145" spans="1:7" x14ac:dyDescent="0.3">
      <c r="A145" s="126" t="str">
        <f t="shared" si="2"/>
        <v>WSX23</v>
      </c>
      <c r="B145" s="86" t="s">
        <v>17</v>
      </c>
      <c r="C145" s="126" t="s">
        <v>77</v>
      </c>
      <c r="D145" s="203">
        <f>IF(Data_Override!D145="",Data!D145,Data_Override!D145)</f>
        <v>1.2521423076923099</v>
      </c>
      <c r="E145" s="203">
        <f>IF(Data_Override!E145="",Data!E145,Data_Override!E145)</f>
        <v>0.97201369863013698</v>
      </c>
      <c r="F145" s="16">
        <f>IF(Data_Override!F145="",Data!F145,Data_Override!F145)</f>
        <v>41031</v>
      </c>
      <c r="G145" s="16">
        <f>IF(Data_Override!G145="",Data!G145,Data_Override!G145)</f>
        <v>2010</v>
      </c>
    </row>
    <row r="146" spans="1:7" x14ac:dyDescent="0.3">
      <c r="A146" s="126" t="str">
        <f t="shared" si="2"/>
        <v>WSX24</v>
      </c>
      <c r="B146" s="86" t="s">
        <v>17</v>
      </c>
      <c r="C146" s="126" t="s">
        <v>78</v>
      </c>
      <c r="D146" s="203">
        <f>IF(Data_Override!D146="",Data!D146,Data_Override!D146)</f>
        <v>1.38200192307692</v>
      </c>
      <c r="E146" s="203">
        <f>IF(Data_Override!E146="",Data!E146,Data_Override!E146)</f>
        <v>1.70949315068493</v>
      </c>
      <c r="F146" s="16">
        <f>IF(Data_Override!F146="",Data!F146,Data_Override!F146)</f>
        <v>38821</v>
      </c>
      <c r="G146" s="16">
        <f>IF(Data_Override!G146="",Data!G146,Data_Override!G146)</f>
        <v>2210</v>
      </c>
    </row>
    <row r="147" spans="1:7" x14ac:dyDescent="0.3">
      <c r="A147" s="126" t="str">
        <f t="shared" si="2"/>
        <v>WSX25</v>
      </c>
      <c r="B147" s="86" t="s">
        <v>17</v>
      </c>
      <c r="C147" s="126" t="s">
        <v>79</v>
      </c>
      <c r="D147" s="203">
        <f>IF(Data_Override!D147="",Data!D147,Data_Override!D147)</f>
        <v>1.38200192307692</v>
      </c>
      <c r="E147" s="203">
        <f>IF(Data_Override!E147="",Data!E147,Data_Override!E147)</f>
        <v>2.5154931506849301</v>
      </c>
      <c r="F147" s="16">
        <f>IF(Data_Override!F147="",Data!F147,Data_Override!F147)</f>
        <v>36611</v>
      </c>
      <c r="G147" s="16">
        <f>IF(Data_Override!G147="",Data!G147,Data_Override!G147)</f>
        <v>2210</v>
      </c>
    </row>
    <row r="148" spans="1:7" x14ac:dyDescent="0.3">
      <c r="A148" s="126" t="str">
        <f t="shared" si="2"/>
        <v>YKY12</v>
      </c>
      <c r="B148" s="86" t="s">
        <v>18</v>
      </c>
      <c r="C148" s="126" t="s">
        <v>66</v>
      </c>
      <c r="D148" s="203">
        <f>IF(Data_Override!D148="",Data!D148,Data_Override!D148)</f>
        <v>9.5664956638702794</v>
      </c>
      <c r="E148" s="203">
        <f>IF(Data_Override!E148="",Data!E148,Data_Override!E148)</f>
        <v>0</v>
      </c>
      <c r="F148" s="16">
        <f>IF(Data_Override!F148="",Data!F148,Data_Override!F148)</f>
        <v>1299350</v>
      </c>
      <c r="G148" s="16">
        <f>IF(Data_Override!G148="",Data!G148,Data_Override!G148)</f>
        <v>11809</v>
      </c>
    </row>
    <row r="149" spans="1:7" x14ac:dyDescent="0.3">
      <c r="A149" s="126" t="str">
        <f t="shared" si="2"/>
        <v>YKY13</v>
      </c>
      <c r="B149" s="86" t="s">
        <v>18</v>
      </c>
      <c r="C149" s="126" t="s">
        <v>67</v>
      </c>
      <c r="D149" s="203">
        <f>IF(Data_Override!D149="",Data!D149,Data_Override!D149)</f>
        <v>1.5309584613373599</v>
      </c>
      <c r="E149" s="203">
        <f>IF(Data_Override!E149="",Data!E149,Data_Override!E149)</f>
        <v>0</v>
      </c>
      <c r="F149" s="16">
        <f>IF(Data_Override!F149="",Data!F149,Data_Override!F149)</f>
        <v>1297511</v>
      </c>
      <c r="G149" s="16">
        <f>IF(Data_Override!G149="",Data!G149,Data_Override!G149)</f>
        <v>1376</v>
      </c>
    </row>
    <row r="150" spans="1:7" x14ac:dyDescent="0.3">
      <c r="A150" s="126" t="str">
        <f t="shared" si="2"/>
        <v>YKY14</v>
      </c>
      <c r="B150" s="86" t="s">
        <v>18</v>
      </c>
      <c r="C150" s="126" t="s">
        <v>68</v>
      </c>
      <c r="D150" s="203">
        <f>IF(Data_Override!D150="",Data!D150,Data_Override!D150)</f>
        <v>0.88849842008282598</v>
      </c>
      <c r="E150" s="203">
        <f>IF(Data_Override!E150="",Data!E150,Data_Override!E150)</f>
        <v>0</v>
      </c>
      <c r="F150" s="16">
        <f>IF(Data_Override!F150="",Data!F150,Data_Override!F150)</f>
        <v>1295217</v>
      </c>
      <c r="G150" s="16">
        <f>IF(Data_Override!G150="",Data!G150,Data_Override!G150)</f>
        <v>1749</v>
      </c>
    </row>
    <row r="151" spans="1:7" x14ac:dyDescent="0.3">
      <c r="A151" s="126" t="str">
        <f t="shared" si="2"/>
        <v>YKY15</v>
      </c>
      <c r="B151" s="86" t="s">
        <v>18</v>
      </c>
      <c r="C151" s="126" t="s">
        <v>69</v>
      </c>
      <c r="D151" s="203">
        <f>IF(Data_Override!D151="",Data!D151,Data_Override!D151)</f>
        <v>2.03193261856104</v>
      </c>
      <c r="E151" s="203">
        <f>IF(Data_Override!E151="",Data!E151,Data_Override!E151)</f>
        <v>0</v>
      </c>
      <c r="F151" s="16">
        <f>IF(Data_Override!F151="",Data!F151,Data_Override!F151)</f>
        <v>1291154</v>
      </c>
      <c r="G151" s="16">
        <f>IF(Data_Override!G151="",Data!G151,Data_Override!G151)</f>
        <v>3447</v>
      </c>
    </row>
    <row r="152" spans="1:7" x14ac:dyDescent="0.3">
      <c r="A152" s="126" t="str">
        <f t="shared" si="2"/>
        <v>YKY16</v>
      </c>
      <c r="B152" s="86" t="s">
        <v>18</v>
      </c>
      <c r="C152" s="126" t="s">
        <v>70</v>
      </c>
      <c r="D152" s="203">
        <f>IF(Data_Override!D152="",Data!D152,Data_Override!D152)</f>
        <v>7.14420096973378</v>
      </c>
      <c r="E152" s="203">
        <f>IF(Data_Override!E152="",Data!E152,Data_Override!E152)</f>
        <v>0</v>
      </c>
      <c r="F152" s="16">
        <f>IF(Data_Override!F152="",Data!F152,Data_Override!F152)</f>
        <v>1282315</v>
      </c>
      <c r="G152" s="16">
        <f>IF(Data_Override!G152="",Data!G152,Data_Override!G152)</f>
        <v>8338</v>
      </c>
    </row>
    <row r="153" spans="1:7" x14ac:dyDescent="0.3">
      <c r="A153" s="126" t="str">
        <f t="shared" si="2"/>
        <v>YKY17</v>
      </c>
      <c r="B153" s="86" t="s">
        <v>18</v>
      </c>
      <c r="C153" s="126" t="s">
        <v>71</v>
      </c>
      <c r="D153" s="203">
        <f>IF(Data_Override!D153="",Data!D153,Data_Override!D153)</f>
        <v>6.9803777694722999</v>
      </c>
      <c r="E153" s="203">
        <f>IF(Data_Override!E153="",Data!E153,Data_Override!E153)</f>
        <v>0</v>
      </c>
      <c r="F153" s="16">
        <f>IF(Data_Override!F153="",Data!F153,Data_Override!F153)</f>
        <v>1271707</v>
      </c>
      <c r="G153" s="16">
        <f>IF(Data_Override!G153="",Data!G153,Data_Override!G153)</f>
        <v>10051</v>
      </c>
    </row>
    <row r="154" spans="1:7" x14ac:dyDescent="0.3">
      <c r="A154" s="126" t="str">
        <f t="shared" si="2"/>
        <v>YKY18</v>
      </c>
      <c r="B154" s="86" t="s">
        <v>18</v>
      </c>
      <c r="C154" s="126" t="s">
        <v>72</v>
      </c>
      <c r="D154" s="203">
        <f>IF(Data_Override!D154="",Data!D154,Data_Override!D154)</f>
        <v>0.89300000000000002</v>
      </c>
      <c r="E154" s="203">
        <f>IF(Data_Override!E154="",Data!E154,Data_Override!E154)</f>
        <v>0</v>
      </c>
      <c r="F154" s="16">
        <f>IF(Data_Override!F154="",Data!F154,Data_Override!F154)</f>
        <v>1270935</v>
      </c>
      <c r="G154" s="16">
        <f>IF(Data_Override!G154="",Data!G154,Data_Override!G154)</f>
        <v>246</v>
      </c>
    </row>
    <row r="155" spans="1:7" x14ac:dyDescent="0.3">
      <c r="A155" s="126" t="str">
        <f t="shared" si="2"/>
        <v>YKY19</v>
      </c>
      <c r="B155" s="86" t="s">
        <v>18</v>
      </c>
      <c r="C155" s="126" t="s">
        <v>73</v>
      </c>
      <c r="D155" s="203">
        <f>IF(Data_Override!D155="",Data!D155,Data_Override!D155)</f>
        <v>0</v>
      </c>
      <c r="E155" s="203">
        <f>IF(Data_Override!E155="",Data!E155,Data_Override!E155)</f>
        <v>0</v>
      </c>
      <c r="F155" s="16">
        <f>IF(Data_Override!F155="",Data!F155,Data_Override!F155)</f>
        <v>1270185</v>
      </c>
      <c r="G155" s="16">
        <f>IF(Data_Override!G155="",Data!G155,Data_Override!G155)</f>
        <v>250</v>
      </c>
    </row>
    <row r="156" spans="1:7" x14ac:dyDescent="0.3">
      <c r="A156" s="126" t="str">
        <f t="shared" si="2"/>
        <v>YKY20</v>
      </c>
      <c r="B156" s="86" t="s">
        <v>18</v>
      </c>
      <c r="C156" s="126" t="s">
        <v>74</v>
      </c>
      <c r="D156" s="203">
        <f>IF(Data_Override!D156="",Data!D156,Data_Override!D156)</f>
        <v>0.78287808229636302</v>
      </c>
      <c r="E156" s="203">
        <f>IF(Data_Override!E156="",Data!E156,Data_Override!E156)</f>
        <v>0</v>
      </c>
      <c r="F156" s="16">
        <f>IF(Data_Override!F156="",Data!F156,Data_Override!F156)</f>
        <v>1269435</v>
      </c>
      <c r="G156" s="16">
        <f>IF(Data_Override!G156="",Data!G156,Data_Override!G156)</f>
        <v>250</v>
      </c>
    </row>
    <row r="157" spans="1:7" x14ac:dyDescent="0.3">
      <c r="A157" s="126" t="str">
        <f t="shared" si="2"/>
        <v>YKY21</v>
      </c>
      <c r="B157" s="86" t="s">
        <v>18</v>
      </c>
      <c r="C157" s="126" t="s">
        <v>75</v>
      </c>
      <c r="D157" s="203">
        <f>IF(Data_Override!D157="",Data!D157,Data_Override!D157)</f>
        <v>3.1360000000000001</v>
      </c>
      <c r="E157" s="203">
        <f>IF(Data_Override!E157="",Data!E157,Data_Override!E157)</f>
        <v>0</v>
      </c>
      <c r="F157" s="16">
        <f>IF(Data_Override!F157="",Data!F157,Data_Override!F157)</f>
        <v>1267914</v>
      </c>
      <c r="G157" s="16">
        <f>IF(Data_Override!G157="",Data!G157,Data_Override!G157)</f>
        <v>1521.2</v>
      </c>
    </row>
    <row r="158" spans="1:7" x14ac:dyDescent="0.3">
      <c r="A158" s="126" t="str">
        <f t="shared" si="2"/>
        <v>YKY22</v>
      </c>
      <c r="B158" s="86" t="s">
        <v>18</v>
      </c>
      <c r="C158" s="126" t="s">
        <v>76</v>
      </c>
      <c r="D158" s="203">
        <f>IF(Data_Override!D158="",Data!D158,Data_Override!D158)</f>
        <v>2.93</v>
      </c>
      <c r="E158" s="203">
        <f>IF(Data_Override!E158="",Data!E158,Data_Override!E158)</f>
        <v>0</v>
      </c>
      <c r="F158" s="16">
        <f>IF(Data_Override!F158="",Data!F158,Data_Override!F158)</f>
        <v>1266393</v>
      </c>
      <c r="G158" s="16">
        <f>IF(Data_Override!G158="",Data!G158,Data_Override!G158)</f>
        <v>1521.2</v>
      </c>
    </row>
    <row r="159" spans="1:7" x14ac:dyDescent="0.3">
      <c r="A159" s="126" t="str">
        <f t="shared" si="2"/>
        <v>YKY23</v>
      </c>
      <c r="B159" s="86" t="s">
        <v>18</v>
      </c>
      <c r="C159" s="126" t="s">
        <v>77</v>
      </c>
      <c r="D159" s="203">
        <f>IF(Data_Override!D159="",Data!D159,Data_Override!D159)</f>
        <v>2.4910000000000001</v>
      </c>
      <c r="E159" s="203">
        <f>IF(Data_Override!E159="",Data!E159,Data_Override!E159)</f>
        <v>0</v>
      </c>
      <c r="F159" s="16">
        <f>IF(Data_Override!F159="",Data!F159,Data_Override!F159)</f>
        <v>1264871</v>
      </c>
      <c r="G159" s="16">
        <f>IF(Data_Override!G159="",Data!G159,Data_Override!G159)</f>
        <v>1521.2</v>
      </c>
    </row>
    <row r="160" spans="1:7" x14ac:dyDescent="0.3">
      <c r="A160" s="126" t="str">
        <f t="shared" si="2"/>
        <v>YKY24</v>
      </c>
      <c r="B160" s="86" t="s">
        <v>18</v>
      </c>
      <c r="C160" s="126" t="s">
        <v>78</v>
      </c>
      <c r="D160" s="203">
        <f>IF(Data_Override!D160="",Data!D160,Data_Override!D160)</f>
        <v>1.3979999999999999</v>
      </c>
      <c r="E160" s="203">
        <f>IF(Data_Override!E160="",Data!E160,Data_Override!E160)</f>
        <v>0</v>
      </c>
      <c r="F160" s="16">
        <f>IF(Data_Override!F160="",Data!F160,Data_Override!F160)</f>
        <v>1263350</v>
      </c>
      <c r="G160" s="16">
        <f>IF(Data_Override!G160="",Data!G160,Data_Override!G160)</f>
        <v>1521.2</v>
      </c>
    </row>
    <row r="161" spans="1:7" x14ac:dyDescent="0.3">
      <c r="A161" s="126" t="str">
        <f t="shared" si="2"/>
        <v>YKY25</v>
      </c>
      <c r="B161" s="86" t="s">
        <v>18</v>
      </c>
      <c r="C161" s="126" t="s">
        <v>79</v>
      </c>
      <c r="D161" s="203">
        <f>IF(Data_Override!D161="",Data!D161,Data_Override!D161)</f>
        <v>2.5059999999999998</v>
      </c>
      <c r="E161" s="203">
        <f>IF(Data_Override!E161="",Data!E161,Data_Override!E161)</f>
        <v>0</v>
      </c>
      <c r="F161" s="16">
        <f>IF(Data_Override!F161="",Data!F161,Data_Override!F161)</f>
        <v>1261829</v>
      </c>
      <c r="G161" s="16">
        <f>IF(Data_Override!G161="",Data!G161,Data_Override!G161)</f>
        <v>1521.2</v>
      </c>
    </row>
    <row r="162" spans="1:7" x14ac:dyDescent="0.3">
      <c r="A162" s="126" t="str">
        <f t="shared" si="2"/>
        <v>AFW12</v>
      </c>
      <c r="B162" s="86" t="s">
        <v>19</v>
      </c>
      <c r="C162" s="126" t="s">
        <v>66</v>
      </c>
      <c r="D162" s="203">
        <f>IF(Data_Override!D162="",Data!D162,Data_Override!D162)</f>
        <v>5.2777817442785198</v>
      </c>
      <c r="E162" s="203">
        <f>IF(Data_Override!E162="",Data!E162,Data_Override!E162)</f>
        <v>0</v>
      </c>
      <c r="F162" s="16">
        <f>IF(Data_Override!F162="",Data!F162,Data_Override!F162)</f>
        <v>336926.74319130997</v>
      </c>
      <c r="G162" s="16">
        <f>IF(Data_Override!G162="",Data!G162,Data_Override!G162)</f>
        <v>6</v>
      </c>
    </row>
    <row r="163" spans="1:7" x14ac:dyDescent="0.3">
      <c r="A163" s="126" t="str">
        <f t="shared" si="2"/>
        <v>AFW13</v>
      </c>
      <c r="B163" s="86" t="s">
        <v>19</v>
      </c>
      <c r="C163" s="126" t="s">
        <v>67</v>
      </c>
      <c r="D163" s="203">
        <f>IF(Data_Override!D163="",Data!D163,Data_Override!D163)</f>
        <v>0</v>
      </c>
      <c r="E163" s="203">
        <f>IF(Data_Override!E163="",Data!E163,Data_Override!E163)</f>
        <v>0</v>
      </c>
      <c r="F163" s="16">
        <f>IF(Data_Override!F163="",Data!F163,Data_Override!F163)</f>
        <v>336129.71675675199</v>
      </c>
      <c r="G163" s="16">
        <f>IF(Data_Override!G163="",Data!G163,Data_Override!G163)</f>
        <v>3</v>
      </c>
    </row>
    <row r="164" spans="1:7" x14ac:dyDescent="0.3">
      <c r="A164" s="126" t="str">
        <f t="shared" si="2"/>
        <v>AFW14</v>
      </c>
      <c r="B164" s="86" t="s">
        <v>19</v>
      </c>
      <c r="C164" s="126" t="s">
        <v>68</v>
      </c>
      <c r="D164" s="203">
        <f>IF(Data_Override!D164="",Data!D164,Data_Override!D164)</f>
        <v>0</v>
      </c>
      <c r="E164" s="203">
        <f>IF(Data_Override!E164="",Data!E164,Data_Override!E164)</f>
        <v>0</v>
      </c>
      <c r="F164" s="16">
        <f>IF(Data_Override!F164="",Data!F164,Data_Override!F164)</f>
        <v>335363.980583834</v>
      </c>
      <c r="G164" s="16">
        <f>IF(Data_Override!G164="",Data!G164,Data_Override!G164)</f>
        <v>0</v>
      </c>
    </row>
    <row r="165" spans="1:7" x14ac:dyDescent="0.3">
      <c r="A165" s="126" t="str">
        <f t="shared" si="2"/>
        <v>AFW15</v>
      </c>
      <c r="B165" s="86" t="s">
        <v>19</v>
      </c>
      <c r="C165" s="126" t="s">
        <v>69</v>
      </c>
      <c r="D165" s="203">
        <f>IF(Data_Override!D165="",Data!D165,Data_Override!D165)</f>
        <v>0</v>
      </c>
      <c r="E165" s="203">
        <f>IF(Data_Override!E165="",Data!E165,Data_Override!E165)</f>
        <v>0</v>
      </c>
      <c r="F165" s="16">
        <f>IF(Data_Override!F165="",Data!F165,Data_Override!F165)</f>
        <v>334402.76230521803</v>
      </c>
      <c r="G165" s="16">
        <f>IF(Data_Override!G165="",Data!G165,Data_Override!G165)</f>
        <v>0</v>
      </c>
    </row>
    <row r="166" spans="1:7" x14ac:dyDescent="0.3">
      <c r="A166" s="126" t="str">
        <f t="shared" si="2"/>
        <v>AFW16</v>
      </c>
      <c r="B166" s="86" t="s">
        <v>19</v>
      </c>
      <c r="C166" s="126" t="s">
        <v>70</v>
      </c>
      <c r="D166" s="203">
        <f>IF(Data_Override!D166="",Data!D166,Data_Override!D166)</f>
        <v>4.43120249584027</v>
      </c>
      <c r="E166" s="203">
        <f>IF(Data_Override!E166="",Data!E166,Data_Override!E166)</f>
        <v>0</v>
      </c>
      <c r="F166" s="16">
        <f>IF(Data_Override!F166="",Data!F166,Data_Override!F166)</f>
        <v>330979.41235750099</v>
      </c>
      <c r="G166" s="16">
        <f>IF(Data_Override!G166="",Data!G166,Data_Override!G166)</f>
        <v>2379</v>
      </c>
    </row>
    <row r="167" spans="1:7" x14ac:dyDescent="0.3">
      <c r="A167" s="126" t="str">
        <f t="shared" si="2"/>
        <v>AFW17</v>
      </c>
      <c r="B167" s="86" t="s">
        <v>19</v>
      </c>
      <c r="C167" s="126" t="s">
        <v>71</v>
      </c>
      <c r="D167" s="203">
        <f>IF(Data_Override!D167="",Data!D167,Data_Override!D167)</f>
        <v>2.8173139105457499</v>
      </c>
      <c r="E167" s="203">
        <f>IF(Data_Override!E167="",Data!E167,Data_Override!E167)</f>
        <v>0</v>
      </c>
      <c r="F167" s="16">
        <f>IF(Data_Override!F167="",Data!F167,Data_Override!F167)</f>
        <v>326272.75351031602</v>
      </c>
      <c r="G167" s="16">
        <f>IF(Data_Override!G167="",Data!G167,Data_Override!G167)</f>
        <v>3490</v>
      </c>
    </row>
    <row r="168" spans="1:7" x14ac:dyDescent="0.3">
      <c r="A168" s="126" t="str">
        <f t="shared" si="2"/>
        <v>AFW18</v>
      </c>
      <c r="B168" s="86" t="s">
        <v>19</v>
      </c>
      <c r="C168" s="126" t="s">
        <v>72</v>
      </c>
      <c r="D168" s="203">
        <f>IF(Data_Override!D168="",Data!D168,Data_Override!D168)</f>
        <v>2.1419999999999999</v>
      </c>
      <c r="E168" s="203">
        <f>IF(Data_Override!E168="",Data!E168,Data_Override!E168)</f>
        <v>0</v>
      </c>
      <c r="F168" s="16">
        <f>IF(Data_Override!F168="",Data!F168,Data_Override!F168)</f>
        <v>323896</v>
      </c>
      <c r="G168" s="16">
        <f>IF(Data_Override!G168="",Data!G168,Data_Override!G168)</f>
        <v>1120</v>
      </c>
    </row>
    <row r="169" spans="1:7" x14ac:dyDescent="0.3">
      <c r="A169" s="126" t="str">
        <f t="shared" si="2"/>
        <v>AFW19</v>
      </c>
      <c r="B169" s="86" t="s">
        <v>19</v>
      </c>
      <c r="C169" s="126" t="s">
        <v>73</v>
      </c>
      <c r="D169" s="203">
        <f>IF(Data_Override!D169="",Data!D169,Data_Override!D169)</f>
        <v>2.32079053967386</v>
      </c>
      <c r="E169" s="203">
        <f>IF(Data_Override!E169="",Data!E169,Data_Override!E169)</f>
        <v>0</v>
      </c>
      <c r="F169" s="16">
        <f>IF(Data_Override!F169="",Data!F169,Data_Override!F169)</f>
        <v>318608</v>
      </c>
      <c r="G169" s="16">
        <f>IF(Data_Override!G169="",Data!G169,Data_Override!G169)</f>
        <v>4115</v>
      </c>
    </row>
    <row r="170" spans="1:7" x14ac:dyDescent="0.3">
      <c r="A170" s="126" t="str">
        <f t="shared" si="2"/>
        <v>AFW20</v>
      </c>
      <c r="B170" s="86" t="s">
        <v>19</v>
      </c>
      <c r="C170" s="126" t="s">
        <v>74</v>
      </c>
      <c r="D170" s="203">
        <f>IF(Data_Override!D170="",Data!D170,Data_Override!D170)</f>
        <v>7.7548994018103601</v>
      </c>
      <c r="E170" s="203">
        <f>IF(Data_Override!E170="",Data!E170,Data_Override!E170)</f>
        <v>0</v>
      </c>
      <c r="F170" s="16">
        <f>IF(Data_Override!F170="",Data!F170,Data_Override!F170)</f>
        <v>309286</v>
      </c>
      <c r="G170" s="16">
        <f>IF(Data_Override!G170="",Data!G170,Data_Override!G170)</f>
        <v>8150</v>
      </c>
    </row>
    <row r="171" spans="1:7" x14ac:dyDescent="0.3">
      <c r="A171" s="126" t="str">
        <f t="shared" si="2"/>
        <v>AFW21</v>
      </c>
      <c r="B171" s="86" t="s">
        <v>19</v>
      </c>
      <c r="C171" s="126" t="s">
        <v>75</v>
      </c>
      <c r="D171" s="203">
        <f>IF(Data_Override!D171="",Data!D171,Data_Override!D171)</f>
        <v>1.6829443648860001</v>
      </c>
      <c r="E171" s="203">
        <f>IF(Data_Override!E171="",Data!E171,Data_Override!E171)</f>
        <v>0</v>
      </c>
      <c r="F171" s="16">
        <f>IF(Data_Override!F171="",Data!F171,Data_Override!F171)</f>
        <v>306341</v>
      </c>
      <c r="G171" s="16">
        <f>IF(Data_Override!G171="",Data!G171,Data_Override!G171)</f>
        <v>1772</v>
      </c>
    </row>
    <row r="172" spans="1:7" x14ac:dyDescent="0.3">
      <c r="A172" s="126" t="str">
        <f t="shared" si="2"/>
        <v>AFW22</v>
      </c>
      <c r="B172" s="86" t="s">
        <v>19</v>
      </c>
      <c r="C172" s="126" t="s">
        <v>76</v>
      </c>
      <c r="D172" s="203">
        <f>IF(Data_Override!D172="",Data!D172,Data_Override!D172)</f>
        <v>1.6829443648860001</v>
      </c>
      <c r="E172" s="203">
        <f>IF(Data_Override!E172="",Data!E172,Data_Override!E172)</f>
        <v>0</v>
      </c>
      <c r="F172" s="16">
        <f>IF(Data_Override!F172="",Data!F172,Data_Override!F172)</f>
        <v>303397</v>
      </c>
      <c r="G172" s="16">
        <f>IF(Data_Override!G172="",Data!G172,Data_Override!G172)</f>
        <v>1772</v>
      </c>
    </row>
    <row r="173" spans="1:7" x14ac:dyDescent="0.3">
      <c r="A173" s="126" t="str">
        <f t="shared" si="2"/>
        <v>AFW23</v>
      </c>
      <c r="B173" s="86" t="s">
        <v>19</v>
      </c>
      <c r="C173" s="126" t="s">
        <v>77</v>
      </c>
      <c r="D173" s="203">
        <f>IF(Data_Override!D173="",Data!D173,Data_Override!D173)</f>
        <v>1.6829443648860001</v>
      </c>
      <c r="E173" s="203">
        <f>IF(Data_Override!E173="",Data!E173,Data_Override!E173)</f>
        <v>0</v>
      </c>
      <c r="F173" s="16">
        <f>IF(Data_Override!F173="",Data!F173,Data_Override!F173)</f>
        <v>300452</v>
      </c>
      <c r="G173" s="16">
        <f>IF(Data_Override!G173="",Data!G173,Data_Override!G173)</f>
        <v>1772</v>
      </c>
    </row>
    <row r="174" spans="1:7" x14ac:dyDescent="0.3">
      <c r="A174" s="126" t="str">
        <f t="shared" si="2"/>
        <v>AFW24</v>
      </c>
      <c r="B174" s="86" t="s">
        <v>19</v>
      </c>
      <c r="C174" s="126" t="s">
        <v>78</v>
      </c>
      <c r="D174" s="203">
        <f>IF(Data_Override!D174="",Data!D174,Data_Override!D174)</f>
        <v>1.6829443648860001</v>
      </c>
      <c r="E174" s="203">
        <f>IF(Data_Override!E174="",Data!E174,Data_Override!E174)</f>
        <v>0</v>
      </c>
      <c r="F174" s="16">
        <f>IF(Data_Override!F174="",Data!F174,Data_Override!F174)</f>
        <v>297508</v>
      </c>
      <c r="G174" s="16">
        <f>IF(Data_Override!G174="",Data!G174,Data_Override!G174)</f>
        <v>1772</v>
      </c>
    </row>
    <row r="175" spans="1:7" x14ac:dyDescent="0.3">
      <c r="A175" s="126" t="str">
        <f t="shared" si="2"/>
        <v>AFW25</v>
      </c>
      <c r="B175" s="86" t="s">
        <v>19</v>
      </c>
      <c r="C175" s="126" t="s">
        <v>79</v>
      </c>
      <c r="D175" s="203">
        <f>IF(Data_Override!D175="",Data!D175,Data_Override!D175)</f>
        <v>1.6829443648860001</v>
      </c>
      <c r="E175" s="203">
        <f>IF(Data_Override!E175="",Data!E175,Data_Override!E175)</f>
        <v>0</v>
      </c>
      <c r="F175" s="16">
        <f>IF(Data_Override!F175="",Data!F175,Data_Override!F175)</f>
        <v>294563</v>
      </c>
      <c r="G175" s="16">
        <f>IF(Data_Override!G175="",Data!G175,Data_Override!G175)</f>
        <v>1772</v>
      </c>
    </row>
    <row r="176" spans="1:7" x14ac:dyDescent="0.3">
      <c r="A176" s="126" t="str">
        <f t="shared" si="2"/>
        <v>BRL12</v>
      </c>
      <c r="B176" s="86" t="s">
        <v>20</v>
      </c>
      <c r="C176" s="126" t="s">
        <v>66</v>
      </c>
      <c r="D176" s="203">
        <f>IF(Data_Override!D176="",Data!D176,Data_Override!D176)</f>
        <v>0.103875938853053</v>
      </c>
      <c r="E176" s="203">
        <f>IF(Data_Override!E176="",Data!E176,Data_Override!E176)</f>
        <v>0</v>
      </c>
      <c r="F176" s="16">
        <f>IF(Data_Override!F176="",Data!F176,Data_Override!F176)</f>
        <v>162297</v>
      </c>
      <c r="G176" s="16">
        <f>IF(Data_Override!G176="",Data!G176,Data_Override!G176)</f>
        <v>54</v>
      </c>
    </row>
    <row r="177" spans="1:7" x14ac:dyDescent="0.3">
      <c r="A177" s="126" t="str">
        <f t="shared" si="2"/>
        <v>BRL13</v>
      </c>
      <c r="B177" s="86" t="s">
        <v>20</v>
      </c>
      <c r="C177" s="126" t="s">
        <v>67</v>
      </c>
      <c r="D177" s="203">
        <f>IF(Data_Override!D177="",Data!D177,Data_Override!D177)</f>
        <v>1.7717732528041401</v>
      </c>
      <c r="E177" s="203">
        <f>IF(Data_Override!E177="",Data!E177,Data_Override!E177)</f>
        <v>0</v>
      </c>
      <c r="F177" s="16">
        <f>IF(Data_Override!F177="",Data!F177,Data_Override!F177)</f>
        <v>158641</v>
      </c>
      <c r="G177" s="16">
        <f>IF(Data_Override!G177="",Data!G177,Data_Override!G177)</f>
        <v>67</v>
      </c>
    </row>
    <row r="178" spans="1:7" x14ac:dyDescent="0.3">
      <c r="A178" s="126" t="str">
        <f t="shared" si="2"/>
        <v>BRL14</v>
      </c>
      <c r="B178" s="86" t="s">
        <v>20</v>
      </c>
      <c r="C178" s="126" t="s">
        <v>68</v>
      </c>
      <c r="D178" s="203">
        <f>IF(Data_Override!D178="",Data!D178,Data_Override!D178)</f>
        <v>1.5495094658553099</v>
      </c>
      <c r="E178" s="203">
        <f>IF(Data_Override!E178="",Data!E178,Data_Override!E178)</f>
        <v>0</v>
      </c>
      <c r="F178" s="16">
        <f>IF(Data_Override!F178="",Data!F178,Data_Override!F178)</f>
        <v>156396</v>
      </c>
      <c r="G178" s="16">
        <f>IF(Data_Override!G178="",Data!G178,Data_Override!G178)</f>
        <v>42</v>
      </c>
    </row>
    <row r="179" spans="1:7" x14ac:dyDescent="0.3">
      <c r="A179" s="126" t="str">
        <f t="shared" si="2"/>
        <v>BRL15</v>
      </c>
      <c r="B179" s="86" t="s">
        <v>20</v>
      </c>
      <c r="C179" s="126" t="s">
        <v>69</v>
      </c>
      <c r="D179" s="203">
        <f>IF(Data_Override!D179="",Data!D179,Data_Override!D179)</f>
        <v>0.59880822261218403</v>
      </c>
      <c r="E179" s="203">
        <f>IF(Data_Override!E179="",Data!E179,Data_Override!E179)</f>
        <v>0</v>
      </c>
      <c r="F179" s="16">
        <f>IF(Data_Override!F179="",Data!F179,Data_Override!F179)</f>
        <v>154811</v>
      </c>
      <c r="G179" s="16">
        <f>IF(Data_Override!G179="",Data!G179,Data_Override!G179)</f>
        <v>46</v>
      </c>
    </row>
    <row r="180" spans="1:7" x14ac:dyDescent="0.3">
      <c r="A180" s="126" t="str">
        <f t="shared" si="2"/>
        <v>BRL16</v>
      </c>
      <c r="B180" s="86" t="s">
        <v>20</v>
      </c>
      <c r="C180" s="126" t="s">
        <v>70</v>
      </c>
      <c r="D180" s="203">
        <f>IF(Data_Override!D180="",Data!D180,Data_Override!D180)</f>
        <v>3.7455574043261199E-2</v>
      </c>
      <c r="E180" s="203">
        <f>IF(Data_Override!E180="",Data!E180,Data_Override!E180)</f>
        <v>0</v>
      </c>
      <c r="F180" s="16">
        <f>IF(Data_Override!F180="",Data!F180,Data_Override!F180)</f>
        <v>153583</v>
      </c>
      <c r="G180" s="16">
        <f>IF(Data_Override!G180="",Data!G180,Data_Override!G180)</f>
        <v>50</v>
      </c>
    </row>
    <row r="181" spans="1:7" x14ac:dyDescent="0.3">
      <c r="A181" s="126" t="str">
        <f t="shared" si="2"/>
        <v>BRL17</v>
      </c>
      <c r="B181" s="86" t="s">
        <v>20</v>
      </c>
      <c r="C181" s="126" t="s">
        <v>71</v>
      </c>
      <c r="D181" s="203">
        <f>IF(Data_Override!D181="",Data!D181,Data_Override!D181)</f>
        <v>0.121108576118178</v>
      </c>
      <c r="E181" s="203">
        <f>IF(Data_Override!E181="",Data!E181,Data_Override!E181)</f>
        <v>0</v>
      </c>
      <c r="F181" s="16">
        <f>IF(Data_Override!F181="",Data!F181,Data_Override!F181)</f>
        <v>152501</v>
      </c>
      <c r="G181" s="16">
        <f>IF(Data_Override!G181="",Data!G181,Data_Override!G181)</f>
        <v>106</v>
      </c>
    </row>
    <row r="182" spans="1:7" x14ac:dyDescent="0.3">
      <c r="A182" s="126" t="str">
        <f t="shared" si="2"/>
        <v>BRL18</v>
      </c>
      <c r="B182" s="86" t="s">
        <v>20</v>
      </c>
      <c r="C182" s="126" t="s">
        <v>72</v>
      </c>
      <c r="D182" s="203">
        <f>IF(Data_Override!D182="",Data!D182,Data_Override!D182)</f>
        <v>8.7999999999999995E-2</v>
      </c>
      <c r="E182" s="203">
        <f>IF(Data_Override!E182="",Data!E182,Data_Override!E182)</f>
        <v>0</v>
      </c>
      <c r="F182" s="16">
        <f>IF(Data_Override!F182="",Data!F182,Data_Override!F182)</f>
        <v>149055</v>
      </c>
      <c r="G182" s="16">
        <f>IF(Data_Override!G182="",Data!G182,Data_Override!G182)</f>
        <v>86</v>
      </c>
    </row>
    <row r="183" spans="1:7" x14ac:dyDescent="0.3">
      <c r="A183" s="126" t="str">
        <f t="shared" si="2"/>
        <v>BRL19</v>
      </c>
      <c r="B183" s="86" t="s">
        <v>20</v>
      </c>
      <c r="C183" s="126" t="s">
        <v>73</v>
      </c>
      <c r="D183" s="203">
        <f>IF(Data_Override!D183="",Data!D183,Data_Override!D183)</f>
        <v>7.1423720857455797E-2</v>
      </c>
      <c r="E183" s="203">
        <f>IF(Data_Override!E183="",Data!E183,Data_Override!E183)</f>
        <v>0</v>
      </c>
      <c r="F183" s="16">
        <f>IF(Data_Override!F183="",Data!F183,Data_Override!F183)</f>
        <v>147546</v>
      </c>
      <c r="G183" s="16">
        <f>IF(Data_Override!G183="",Data!G183,Data_Override!G183)</f>
        <v>73</v>
      </c>
    </row>
    <row r="184" spans="1:7" x14ac:dyDescent="0.3">
      <c r="A184" s="126" t="str">
        <f t="shared" si="2"/>
        <v>BRL20</v>
      </c>
      <c r="B184" s="86" t="s">
        <v>20</v>
      </c>
      <c r="C184" s="126" t="s">
        <v>74</v>
      </c>
      <c r="D184" s="203">
        <f>IF(Data_Override!D184="",Data!D184,Data_Override!D184)</f>
        <v>4.8040872771972998E-2</v>
      </c>
      <c r="E184" s="203">
        <f>IF(Data_Override!E184="",Data!E184,Data_Override!E184)</f>
        <v>0</v>
      </c>
      <c r="F184" s="16">
        <f>IF(Data_Override!F184="",Data!F184,Data_Override!F184)</f>
        <v>146036</v>
      </c>
      <c r="G184" s="16">
        <f>IF(Data_Override!G184="",Data!G184,Data_Override!G184)</f>
        <v>46</v>
      </c>
    </row>
    <row r="185" spans="1:7" x14ac:dyDescent="0.3">
      <c r="A185" s="126" t="str">
        <f t="shared" si="2"/>
        <v>BRL21</v>
      </c>
      <c r="B185" s="86" t="s">
        <v>20</v>
      </c>
      <c r="C185" s="126" t="s">
        <v>75</v>
      </c>
      <c r="D185" s="203">
        <f>IF(Data_Override!D185="",Data!D185,Data_Override!D185)</f>
        <v>6.5000000000000002E-2</v>
      </c>
      <c r="E185" s="203">
        <f>IF(Data_Override!E185="",Data!E185,Data_Override!E185)</f>
        <v>0</v>
      </c>
      <c r="F185" s="16">
        <f>IF(Data_Override!F185="",Data!F185,Data_Override!F185)</f>
        <v>144527</v>
      </c>
      <c r="G185" s="16">
        <f>IF(Data_Override!G185="",Data!G185,Data_Override!G185)</f>
        <v>128</v>
      </c>
    </row>
    <row r="186" spans="1:7" x14ac:dyDescent="0.3">
      <c r="A186" s="126" t="str">
        <f t="shared" si="2"/>
        <v>BRL22</v>
      </c>
      <c r="B186" s="86" t="s">
        <v>20</v>
      </c>
      <c r="C186" s="126" t="s">
        <v>76</v>
      </c>
      <c r="D186" s="203">
        <f>IF(Data_Override!D186="",Data!D186,Data_Override!D186)</f>
        <v>6.5000000000000002E-2</v>
      </c>
      <c r="E186" s="203">
        <f>IF(Data_Override!E186="",Data!E186,Data_Override!E186)</f>
        <v>0</v>
      </c>
      <c r="F186" s="16">
        <f>IF(Data_Override!F186="",Data!F186,Data_Override!F186)</f>
        <v>143018</v>
      </c>
      <c r="G186" s="16">
        <f>IF(Data_Override!G186="",Data!G186,Data_Override!G186)</f>
        <v>129</v>
      </c>
    </row>
    <row r="187" spans="1:7" x14ac:dyDescent="0.3">
      <c r="A187" s="126" t="str">
        <f t="shared" si="2"/>
        <v>BRL23</v>
      </c>
      <c r="B187" s="86" t="s">
        <v>20</v>
      </c>
      <c r="C187" s="126" t="s">
        <v>77</v>
      </c>
      <c r="D187" s="203">
        <f>IF(Data_Override!D187="",Data!D187,Data_Override!D187)</f>
        <v>6.5000000000000002E-2</v>
      </c>
      <c r="E187" s="203">
        <f>IF(Data_Override!E187="",Data!E187,Data_Override!E187)</f>
        <v>0</v>
      </c>
      <c r="F187" s="16">
        <f>IF(Data_Override!F187="",Data!F187,Data_Override!F187)</f>
        <v>141508</v>
      </c>
      <c r="G187" s="16">
        <f>IF(Data_Override!G187="",Data!G187,Data_Override!G187)</f>
        <v>129</v>
      </c>
    </row>
    <row r="188" spans="1:7" x14ac:dyDescent="0.3">
      <c r="A188" s="126" t="str">
        <f t="shared" si="2"/>
        <v>BRL24</v>
      </c>
      <c r="B188" s="86" t="s">
        <v>20</v>
      </c>
      <c r="C188" s="126" t="s">
        <v>78</v>
      </c>
      <c r="D188" s="203">
        <f>IF(Data_Override!D188="",Data!D188,Data_Override!D188)</f>
        <v>6.5000000000000002E-2</v>
      </c>
      <c r="E188" s="203">
        <f>IF(Data_Override!E188="",Data!E188,Data_Override!E188)</f>
        <v>0</v>
      </c>
      <c r="F188" s="16">
        <f>IF(Data_Override!F188="",Data!F188,Data_Override!F188)</f>
        <v>139999</v>
      </c>
      <c r="G188" s="16">
        <f>IF(Data_Override!G188="",Data!G188,Data_Override!G188)</f>
        <v>129</v>
      </c>
    </row>
    <row r="189" spans="1:7" x14ac:dyDescent="0.3">
      <c r="A189" s="126" t="str">
        <f t="shared" si="2"/>
        <v>BRL25</v>
      </c>
      <c r="B189" s="86" t="s">
        <v>20</v>
      </c>
      <c r="C189" s="126" t="s">
        <v>79</v>
      </c>
      <c r="D189" s="203">
        <f>IF(Data_Override!D189="",Data!D189,Data_Override!D189)</f>
        <v>6.5000000000000002E-2</v>
      </c>
      <c r="E189" s="203">
        <f>IF(Data_Override!E189="",Data!E189,Data_Override!E189)</f>
        <v>0</v>
      </c>
      <c r="F189" s="16">
        <f>IF(Data_Override!F189="",Data!F189,Data_Override!F189)</f>
        <v>138490</v>
      </c>
      <c r="G189" s="16">
        <f>IF(Data_Override!G189="",Data!G189,Data_Override!G189)</f>
        <v>129</v>
      </c>
    </row>
    <row r="190" spans="1:7" x14ac:dyDescent="0.3">
      <c r="A190" s="126" t="str">
        <f t="shared" si="2"/>
        <v>BWH12</v>
      </c>
      <c r="B190" s="86" t="s">
        <v>21</v>
      </c>
      <c r="C190" s="126" t="s">
        <v>66</v>
      </c>
      <c r="D190" s="203">
        <f>IF(Data_Override!D190="",Data!D190,Data_Override!D190)</f>
        <v>0</v>
      </c>
      <c r="E190" s="203">
        <f>IF(Data_Override!E190="",Data!E190,Data_Override!E190)</f>
        <v>0</v>
      </c>
      <c r="F190" s="16">
        <f>IF(Data_Override!F190="",Data!F190,Data_Override!F190)</f>
        <v>0</v>
      </c>
      <c r="G190" s="16">
        <f>IF(Data_Override!G190="",Data!G190,Data_Override!G190)</f>
        <v>0</v>
      </c>
    </row>
    <row r="191" spans="1:7" x14ac:dyDescent="0.3">
      <c r="A191" s="126" t="str">
        <f t="shared" si="2"/>
        <v>BWH13</v>
      </c>
      <c r="B191" s="86" t="s">
        <v>21</v>
      </c>
      <c r="C191" s="126" t="s">
        <v>67</v>
      </c>
      <c r="D191" s="203">
        <f>IF(Data_Override!D191="",Data!D191,Data_Override!D191)</f>
        <v>0</v>
      </c>
      <c r="E191" s="203">
        <f>IF(Data_Override!E191="",Data!E191,Data_Override!E191)</f>
        <v>0</v>
      </c>
      <c r="F191" s="16">
        <f>IF(Data_Override!F191="",Data!F191,Data_Override!F191)</f>
        <v>0</v>
      </c>
      <c r="G191" s="16">
        <f>IF(Data_Override!G191="",Data!G191,Data_Override!G191)</f>
        <v>0</v>
      </c>
    </row>
    <row r="192" spans="1:7" x14ac:dyDescent="0.3">
      <c r="A192" s="126" t="str">
        <f t="shared" si="2"/>
        <v>BWH14</v>
      </c>
      <c r="B192" s="86" t="s">
        <v>21</v>
      </c>
      <c r="C192" s="126" t="s">
        <v>68</v>
      </c>
      <c r="D192" s="203">
        <f>IF(Data_Override!D192="",Data!D192,Data_Override!D192)</f>
        <v>0</v>
      </c>
      <c r="E192" s="203">
        <f>IF(Data_Override!E192="",Data!E192,Data_Override!E192)</f>
        <v>0</v>
      </c>
      <c r="F192" s="16">
        <f>IF(Data_Override!F192="",Data!F192,Data_Override!F192)</f>
        <v>0</v>
      </c>
      <c r="G192" s="16">
        <f>IF(Data_Override!G192="",Data!G192,Data_Override!G192)</f>
        <v>0</v>
      </c>
    </row>
    <row r="193" spans="1:7" x14ac:dyDescent="0.3">
      <c r="A193" s="126" t="str">
        <f t="shared" si="2"/>
        <v>BWH15</v>
      </c>
      <c r="B193" s="86" t="s">
        <v>21</v>
      </c>
      <c r="C193" s="126" t="s">
        <v>69</v>
      </c>
      <c r="D193" s="203">
        <f>IF(Data_Override!D193="",Data!D193,Data_Override!D193)</f>
        <v>0</v>
      </c>
      <c r="E193" s="203">
        <f>IF(Data_Override!E193="",Data!E193,Data_Override!E193)</f>
        <v>0</v>
      </c>
      <c r="F193" s="16">
        <f>IF(Data_Override!F193="",Data!F193,Data_Override!F193)</f>
        <v>0</v>
      </c>
      <c r="G193" s="16">
        <f>IF(Data_Override!G193="",Data!G193,Data_Override!G193)</f>
        <v>0</v>
      </c>
    </row>
    <row r="194" spans="1:7" x14ac:dyDescent="0.3">
      <c r="A194" s="126" t="str">
        <f t="shared" si="2"/>
        <v>BWH16</v>
      </c>
      <c r="B194" s="86" t="s">
        <v>21</v>
      </c>
      <c r="C194" s="126" t="s">
        <v>70</v>
      </c>
      <c r="D194" s="203">
        <f>IF(Data_Override!D194="",Data!D194,Data_Override!D194)</f>
        <v>0</v>
      </c>
      <c r="E194" s="203">
        <f>IF(Data_Override!E194="",Data!E194,Data_Override!E194)</f>
        <v>0</v>
      </c>
      <c r="F194" s="16">
        <f>IF(Data_Override!F194="",Data!F194,Data_Override!F194)</f>
        <v>0</v>
      </c>
      <c r="G194" s="16">
        <f>IF(Data_Override!G194="",Data!G194,Data_Override!G194)</f>
        <v>0</v>
      </c>
    </row>
    <row r="195" spans="1:7" x14ac:dyDescent="0.3">
      <c r="A195" s="126" t="str">
        <f t="shared" si="2"/>
        <v>BWH17</v>
      </c>
      <c r="B195" s="86" t="s">
        <v>21</v>
      </c>
      <c r="C195" s="126" t="s">
        <v>71</v>
      </c>
      <c r="D195" s="203">
        <f>IF(Data_Override!D195="",Data!D195,Data_Override!D195)</f>
        <v>0</v>
      </c>
      <c r="E195" s="203">
        <f>IF(Data_Override!E195="",Data!E195,Data_Override!E195)</f>
        <v>0</v>
      </c>
      <c r="F195" s="16">
        <f>IF(Data_Override!F195="",Data!F195,Data_Override!F195)</f>
        <v>0</v>
      </c>
      <c r="G195" s="16"/>
    </row>
    <row r="196" spans="1:7" x14ac:dyDescent="0.3">
      <c r="A196" s="126" t="str">
        <f t="shared" si="2"/>
        <v>BWH18</v>
      </c>
      <c r="B196" s="86" t="s">
        <v>21</v>
      </c>
      <c r="C196" s="126" t="s">
        <v>72</v>
      </c>
      <c r="D196" s="203">
        <f>IF(Data_Override!D196="",Data!D196,Data_Override!D196)</f>
        <v>0</v>
      </c>
      <c r="E196" s="203">
        <f>IF(Data_Override!E196="",Data!E196,Data_Override!E196)</f>
        <v>0</v>
      </c>
      <c r="F196" s="16">
        <f>IF(Data_Override!F196="",Data!F196,Data_Override!F196)</f>
        <v>0</v>
      </c>
      <c r="G196" s="16"/>
    </row>
    <row r="197" spans="1:7" x14ac:dyDescent="0.3">
      <c r="A197" s="126" t="str">
        <f t="shared" si="2"/>
        <v>BWH19</v>
      </c>
      <c r="B197" s="86" t="s">
        <v>21</v>
      </c>
      <c r="C197" s="126" t="s">
        <v>73</v>
      </c>
      <c r="D197" s="203">
        <f>IF(Data_Override!D197="",Data!D197,Data_Override!D197)</f>
        <v>0</v>
      </c>
      <c r="E197" s="203">
        <f>IF(Data_Override!E197="",Data!E197,Data_Override!E197)</f>
        <v>0</v>
      </c>
      <c r="F197" s="16">
        <f>IF(Data_Override!F197="",Data!F197,Data_Override!F197)</f>
        <v>0</v>
      </c>
      <c r="G197" s="16"/>
    </row>
    <row r="198" spans="1:7" x14ac:dyDescent="0.3">
      <c r="A198" s="126" t="str">
        <f t="shared" si="2"/>
        <v>BWH20</v>
      </c>
      <c r="B198" s="86" t="s">
        <v>21</v>
      </c>
      <c r="C198" s="126" t="s">
        <v>74</v>
      </c>
      <c r="D198" s="203">
        <f>IF(Data_Override!D198="",Data!D198,Data_Override!D198)</f>
        <v>0</v>
      </c>
      <c r="E198" s="203">
        <f>IF(Data_Override!E198="",Data!E198,Data_Override!E198)</f>
        <v>0</v>
      </c>
      <c r="F198" s="16">
        <f>IF(Data_Override!F198="",Data!F198,Data_Override!F198)</f>
        <v>0</v>
      </c>
      <c r="G198" s="16"/>
    </row>
    <row r="199" spans="1:7" x14ac:dyDescent="0.3">
      <c r="A199" s="126" t="str">
        <f t="shared" si="2"/>
        <v>BWH21</v>
      </c>
      <c r="B199" s="86" t="s">
        <v>21</v>
      </c>
      <c r="C199" s="126" t="s">
        <v>75</v>
      </c>
      <c r="D199" s="203">
        <f>IF(Data_Override!D199="",Data!D199,Data_Override!D199)</f>
        <v>0</v>
      </c>
      <c r="E199" s="203">
        <f>IF(Data_Override!E199="",Data!E199,Data_Override!E199)</f>
        <v>0</v>
      </c>
      <c r="F199" s="16">
        <f>IF(Data_Override!F199="",Data!F199,Data_Override!F199)</f>
        <v>0</v>
      </c>
      <c r="G199" s="16"/>
    </row>
    <row r="200" spans="1:7" x14ac:dyDescent="0.3">
      <c r="A200" s="126" t="str">
        <f t="shared" ref="A200:A263" si="3">(B200&amp;RIGHT(C200,2))</f>
        <v>BWH22</v>
      </c>
      <c r="B200" s="86" t="s">
        <v>21</v>
      </c>
      <c r="C200" s="126" t="s">
        <v>76</v>
      </c>
      <c r="D200" s="203">
        <f>IF(Data_Override!D200="",Data!D200,Data_Override!D200)</f>
        <v>0</v>
      </c>
      <c r="E200" s="203">
        <f>IF(Data_Override!E200="",Data!E200,Data_Override!E200)</f>
        <v>0</v>
      </c>
      <c r="F200" s="16">
        <f>IF(Data_Override!F200="",Data!F200,Data_Override!F200)</f>
        <v>0</v>
      </c>
      <c r="G200" s="16"/>
    </row>
    <row r="201" spans="1:7" x14ac:dyDescent="0.3">
      <c r="A201" s="126" t="str">
        <f t="shared" si="3"/>
        <v>BWH23</v>
      </c>
      <c r="B201" s="86" t="s">
        <v>21</v>
      </c>
      <c r="C201" s="126" t="s">
        <v>77</v>
      </c>
      <c r="D201" s="203">
        <f>IF(Data_Override!D201="",Data!D201,Data_Override!D201)</f>
        <v>0</v>
      </c>
      <c r="E201" s="203">
        <f>IF(Data_Override!E201="",Data!E201,Data_Override!E201)</f>
        <v>0</v>
      </c>
      <c r="F201" s="16">
        <f>IF(Data_Override!F201="",Data!F201,Data_Override!F201)</f>
        <v>0</v>
      </c>
      <c r="G201" s="16"/>
    </row>
    <row r="202" spans="1:7" x14ac:dyDescent="0.3">
      <c r="A202" s="126" t="str">
        <f t="shared" si="3"/>
        <v>BWH24</v>
      </c>
      <c r="B202" s="86" t="s">
        <v>21</v>
      </c>
      <c r="C202" s="126" t="s">
        <v>78</v>
      </c>
      <c r="D202" s="203">
        <f>IF(Data_Override!D202="",Data!D202,Data_Override!D202)</f>
        <v>0</v>
      </c>
      <c r="E202" s="203">
        <f>IF(Data_Override!E202="",Data!E202,Data_Override!E202)</f>
        <v>0</v>
      </c>
      <c r="F202" s="16">
        <f>IF(Data_Override!F202="",Data!F202,Data_Override!F202)</f>
        <v>0</v>
      </c>
      <c r="G202" s="16"/>
    </row>
    <row r="203" spans="1:7" x14ac:dyDescent="0.3">
      <c r="A203" s="126" t="str">
        <f t="shared" si="3"/>
        <v>BWH25</v>
      </c>
      <c r="B203" s="86" t="s">
        <v>21</v>
      </c>
      <c r="C203" s="126" t="s">
        <v>79</v>
      </c>
      <c r="D203" s="203">
        <f>IF(Data_Override!D203="",Data!D203,Data_Override!D203)</f>
        <v>0</v>
      </c>
      <c r="E203" s="203">
        <f>IF(Data_Override!E203="",Data!E203,Data_Override!E203)</f>
        <v>0</v>
      </c>
      <c r="F203" s="16">
        <f>IF(Data_Override!F203="",Data!F203,Data_Override!F203)</f>
        <v>0</v>
      </c>
      <c r="G203" s="16"/>
    </row>
    <row r="204" spans="1:7" x14ac:dyDescent="0.3">
      <c r="A204" s="126" t="str">
        <f t="shared" si="3"/>
        <v>DVW12</v>
      </c>
      <c r="B204" s="86" t="s">
        <v>22</v>
      </c>
      <c r="C204" s="126" t="s">
        <v>66</v>
      </c>
      <c r="D204" s="203">
        <f>IF(Data_Override!D204="",Data!D204,Data_Override!D204)</f>
        <v>0</v>
      </c>
      <c r="E204" s="203">
        <f>IF(Data_Override!E204="",Data!E204,Data_Override!E204)</f>
        <v>0</v>
      </c>
      <c r="F204" s="16">
        <f>IF(Data_Override!F204="",Data!F204,Data_Override!F204)</f>
        <v>30965.220218539402</v>
      </c>
      <c r="G204" s="16">
        <f>IF(Data_Override!G204="",Data!G204,Data_Override!G204)</f>
        <v>34</v>
      </c>
    </row>
    <row r="205" spans="1:7" x14ac:dyDescent="0.3">
      <c r="A205" s="126" t="str">
        <f t="shared" si="3"/>
        <v>DVW13</v>
      </c>
      <c r="B205" s="86" t="s">
        <v>22</v>
      </c>
      <c r="C205" s="126" t="s">
        <v>67</v>
      </c>
      <c r="D205" s="203">
        <f>IF(Data_Override!D205="",Data!D205,Data_Override!D205)</f>
        <v>0</v>
      </c>
      <c r="E205" s="203">
        <f>IF(Data_Override!E205="",Data!E205,Data_Override!E205)</f>
        <v>0</v>
      </c>
      <c r="F205" s="16">
        <f>IF(Data_Override!F205="",Data!F205,Data_Override!F205)</f>
        <v>30946.220218539402</v>
      </c>
      <c r="G205" s="16">
        <f>IF(Data_Override!G205="",Data!G205,Data_Override!G205)</f>
        <v>19</v>
      </c>
    </row>
    <row r="206" spans="1:7" x14ac:dyDescent="0.3">
      <c r="A206" s="126" t="str">
        <f t="shared" si="3"/>
        <v>DVW14</v>
      </c>
      <c r="B206" s="86" t="s">
        <v>22</v>
      </c>
      <c r="C206" s="126" t="s">
        <v>68</v>
      </c>
      <c r="D206" s="203">
        <f>IF(Data_Override!D206="",Data!D206,Data_Override!D206)</f>
        <v>0</v>
      </c>
      <c r="E206" s="203">
        <f>IF(Data_Override!E206="",Data!E206,Data_Override!E206)</f>
        <v>0</v>
      </c>
      <c r="F206" s="16">
        <f>IF(Data_Override!F206="",Data!F206,Data_Override!F206)</f>
        <v>30918.220218539402</v>
      </c>
      <c r="G206" s="16">
        <f>IF(Data_Override!G206="",Data!G206,Data_Override!G206)</f>
        <v>28</v>
      </c>
    </row>
    <row r="207" spans="1:7" x14ac:dyDescent="0.3">
      <c r="A207" s="126" t="str">
        <f t="shared" si="3"/>
        <v>DVW15</v>
      </c>
      <c r="B207" s="86" t="s">
        <v>22</v>
      </c>
      <c r="C207" s="126" t="s">
        <v>69</v>
      </c>
      <c r="D207" s="203">
        <f>IF(Data_Override!D207="",Data!D207,Data_Override!D207)</f>
        <v>0</v>
      </c>
      <c r="E207" s="203">
        <f>IF(Data_Override!E207="",Data!E207,Data_Override!E207)</f>
        <v>0</v>
      </c>
      <c r="F207" s="16">
        <f>IF(Data_Override!F207="",Data!F207,Data_Override!F207)</f>
        <v>30881.220218539402</v>
      </c>
      <c r="G207" s="16">
        <f>IF(Data_Override!G207="",Data!G207,Data_Override!G207)</f>
        <v>37</v>
      </c>
    </row>
    <row r="208" spans="1:7" x14ac:dyDescent="0.3">
      <c r="A208" s="126" t="str">
        <f t="shared" si="3"/>
        <v>DVW16</v>
      </c>
      <c r="B208" s="86" t="s">
        <v>22</v>
      </c>
      <c r="C208" s="126" t="s">
        <v>70</v>
      </c>
      <c r="D208" s="203">
        <f>IF(Data_Override!D208="",Data!D208,Data_Override!D208)</f>
        <v>2.64522673318736E-2</v>
      </c>
      <c r="E208" s="203">
        <f>IF(Data_Override!E208="",Data!E208,Data_Override!E208)</f>
        <v>0</v>
      </c>
      <c r="F208" s="16">
        <f>IF(Data_Override!F208="",Data!F208,Data_Override!F208)</f>
        <v>30821.220218539402</v>
      </c>
      <c r="G208" s="16">
        <f>IF(Data_Override!G208="",Data!G208,Data_Override!G208)</f>
        <v>60</v>
      </c>
    </row>
    <row r="209" spans="1:7" x14ac:dyDescent="0.3">
      <c r="A209" s="126" t="str">
        <f t="shared" si="3"/>
        <v>DVW17</v>
      </c>
      <c r="B209" s="86" t="s">
        <v>22</v>
      </c>
      <c r="C209" s="126" t="s">
        <v>71</v>
      </c>
      <c r="D209" s="203">
        <f>IF(Data_Override!D209="",Data!D209,Data_Override!D209)</f>
        <v>0.36580186447129298</v>
      </c>
      <c r="E209" s="203">
        <f>IF(Data_Override!E209="",Data!E209,Data_Override!E209)</f>
        <v>0</v>
      </c>
      <c r="F209" s="16">
        <f>IF(Data_Override!F209="",Data!F209,Data_Override!F209)</f>
        <v>30740.220218539402</v>
      </c>
      <c r="G209" s="16">
        <f>IF(Data_Override!G209="",Data!G209,Data_Override!G209)</f>
        <v>81</v>
      </c>
    </row>
    <row r="210" spans="1:7" x14ac:dyDescent="0.3">
      <c r="A210" s="126" t="str">
        <f t="shared" si="3"/>
        <v>DVW18</v>
      </c>
      <c r="B210" s="86" t="s">
        <v>22</v>
      </c>
      <c r="C210" s="126" t="s">
        <v>72</v>
      </c>
      <c r="D210" s="203">
        <f>IF(Data_Override!D210="",Data!D210,Data_Override!D210)</f>
        <v>7.0000000000000001E-3</v>
      </c>
      <c r="E210" s="203">
        <f>IF(Data_Override!E210="",Data!E210,Data_Override!E210)</f>
        <v>0</v>
      </c>
      <c r="F210" s="16">
        <f>IF(Data_Override!F210="",Data!F210,Data_Override!F210)</f>
        <v>30581</v>
      </c>
      <c r="G210" s="16">
        <f>IF(Data_Override!G210="",Data!G210,Data_Override!G210)</f>
        <v>67</v>
      </c>
    </row>
    <row r="211" spans="1:7" x14ac:dyDescent="0.3">
      <c r="A211" s="126" t="str">
        <f t="shared" si="3"/>
        <v>DVW19</v>
      </c>
      <c r="B211" s="86" t="s">
        <v>22</v>
      </c>
      <c r="C211" s="126" t="s">
        <v>73</v>
      </c>
      <c r="D211" s="203">
        <f>IF(Data_Override!D211="",Data!D211,Data_Override!D211)</f>
        <v>0</v>
      </c>
      <c r="E211" s="203">
        <f>IF(Data_Override!E211="",Data!E211,Data_Override!E211)</f>
        <v>0</v>
      </c>
      <c r="F211" s="16">
        <f>IF(Data_Override!F211="",Data!F211,Data_Override!F211)</f>
        <v>0</v>
      </c>
      <c r="G211" s="16">
        <f>IF(Data_Override!G211="",Data!G211,Data_Override!G211)</f>
        <v>0</v>
      </c>
    </row>
    <row r="212" spans="1:7" x14ac:dyDescent="0.3">
      <c r="A212" s="126" t="str">
        <f t="shared" si="3"/>
        <v>DVW20</v>
      </c>
      <c r="B212" s="86" t="s">
        <v>22</v>
      </c>
      <c r="C212" s="126" t="s">
        <v>74</v>
      </c>
      <c r="D212" s="203">
        <f>IF(Data_Override!D212="",Data!D212,Data_Override!D212)</f>
        <v>0</v>
      </c>
      <c r="E212" s="203">
        <f>IF(Data_Override!E212="",Data!E212,Data_Override!E212)</f>
        <v>0</v>
      </c>
      <c r="F212" s="16">
        <f>IF(Data_Override!F212="",Data!F212,Data_Override!F212)</f>
        <v>0</v>
      </c>
      <c r="G212" s="16">
        <f>IF(Data_Override!G212="",Data!G212,Data_Override!G212)</f>
        <v>0</v>
      </c>
    </row>
    <row r="213" spans="1:7" x14ac:dyDescent="0.3">
      <c r="A213" s="126" t="str">
        <f t="shared" si="3"/>
        <v>DVW21</v>
      </c>
      <c r="B213" s="86" t="s">
        <v>22</v>
      </c>
      <c r="C213" s="126" t="s">
        <v>75</v>
      </c>
      <c r="D213" s="203">
        <f>IF(Data_Override!D213="",Data!D213,Data_Override!D213)</f>
        <v>0</v>
      </c>
      <c r="E213" s="203">
        <f>IF(Data_Override!E213="",Data!E213,Data_Override!E213)</f>
        <v>0</v>
      </c>
      <c r="F213" s="16">
        <f>IF(Data_Override!F213="",Data!F213,Data_Override!F213)</f>
        <v>0</v>
      </c>
      <c r="G213" s="16">
        <f>IF(Data_Override!G213="",Data!G213,Data_Override!G213)</f>
        <v>0</v>
      </c>
    </row>
    <row r="214" spans="1:7" x14ac:dyDescent="0.3">
      <c r="A214" s="126" t="str">
        <f t="shared" si="3"/>
        <v>DVW22</v>
      </c>
      <c r="B214" s="86" t="s">
        <v>22</v>
      </c>
      <c r="C214" s="126" t="s">
        <v>76</v>
      </c>
      <c r="D214" s="203">
        <f>IF(Data_Override!D214="",Data!D214,Data_Override!D214)</f>
        <v>0</v>
      </c>
      <c r="E214" s="203">
        <f>IF(Data_Override!E214="",Data!E214,Data_Override!E214)</f>
        <v>0</v>
      </c>
      <c r="F214" s="16">
        <f>IF(Data_Override!F214="",Data!F214,Data_Override!F214)</f>
        <v>0</v>
      </c>
      <c r="G214" s="16">
        <f>IF(Data_Override!G214="",Data!G214,Data_Override!G214)</f>
        <v>0</v>
      </c>
    </row>
    <row r="215" spans="1:7" x14ac:dyDescent="0.3">
      <c r="A215" s="126" t="str">
        <f t="shared" si="3"/>
        <v>DVW23</v>
      </c>
      <c r="B215" s="86" t="s">
        <v>22</v>
      </c>
      <c r="C215" s="126" t="s">
        <v>77</v>
      </c>
      <c r="D215" s="203">
        <f>IF(Data_Override!D215="",Data!D215,Data_Override!D215)</f>
        <v>0</v>
      </c>
      <c r="E215" s="203">
        <f>IF(Data_Override!E215="",Data!E215,Data_Override!E215)</f>
        <v>0</v>
      </c>
      <c r="F215" s="16">
        <f>IF(Data_Override!F215="",Data!F215,Data_Override!F215)</f>
        <v>0</v>
      </c>
      <c r="G215" s="16">
        <f>IF(Data_Override!G215="",Data!G215,Data_Override!G215)</f>
        <v>0</v>
      </c>
    </row>
    <row r="216" spans="1:7" x14ac:dyDescent="0.3">
      <c r="A216" s="126" t="str">
        <f t="shared" si="3"/>
        <v>DVW24</v>
      </c>
      <c r="B216" s="86" t="s">
        <v>22</v>
      </c>
      <c r="C216" s="126" t="s">
        <v>78</v>
      </c>
      <c r="D216" s="203">
        <f>IF(Data_Override!D216="",Data!D216,Data_Override!D216)</f>
        <v>0</v>
      </c>
      <c r="E216" s="203">
        <f>IF(Data_Override!E216="",Data!E216,Data_Override!E216)</f>
        <v>0</v>
      </c>
      <c r="F216" s="16">
        <f>IF(Data_Override!F216="",Data!F216,Data_Override!F216)</f>
        <v>0</v>
      </c>
      <c r="G216" s="16">
        <f>IF(Data_Override!G216="",Data!G216,Data_Override!G216)</f>
        <v>0</v>
      </c>
    </row>
    <row r="217" spans="1:7" x14ac:dyDescent="0.3">
      <c r="A217" s="126" t="str">
        <f t="shared" si="3"/>
        <v>DVW25</v>
      </c>
      <c r="B217" s="86" t="s">
        <v>22</v>
      </c>
      <c r="C217" s="126" t="s">
        <v>79</v>
      </c>
      <c r="D217" s="203">
        <f>IF(Data_Override!D217="",Data!D217,Data_Override!D217)</f>
        <v>0</v>
      </c>
      <c r="E217" s="203">
        <f>IF(Data_Override!E217="",Data!E217,Data_Override!E217)</f>
        <v>0</v>
      </c>
      <c r="F217" s="16">
        <f>IF(Data_Override!F217="",Data!F217,Data_Override!F217)</f>
        <v>0</v>
      </c>
      <c r="G217" s="16">
        <f>IF(Data_Override!G217="",Data!G217,Data_Override!G217)</f>
        <v>0</v>
      </c>
    </row>
    <row r="218" spans="1:7" x14ac:dyDescent="0.3">
      <c r="A218" s="126" t="str">
        <f t="shared" si="3"/>
        <v>PRT12</v>
      </c>
      <c r="B218" s="86" t="s">
        <v>23</v>
      </c>
      <c r="C218" s="126" t="s">
        <v>66</v>
      </c>
      <c r="D218" s="203">
        <f>IF(Data_Override!D218="",Data!D218,Data_Override!D218)</f>
        <v>0</v>
      </c>
      <c r="E218" s="203">
        <f>IF(Data_Override!E218="",Data!E218,Data_Override!E218)</f>
        <v>0</v>
      </c>
      <c r="F218" s="16">
        <f>IF(Data_Override!F218="",Data!F218,Data_Override!F218)</f>
        <v>89050</v>
      </c>
      <c r="G218" s="16">
        <f>IF(Data_Override!G218="",Data!G218,Data_Override!G218)</f>
        <v>4</v>
      </c>
    </row>
    <row r="219" spans="1:7" x14ac:dyDescent="0.3">
      <c r="A219" s="126" t="str">
        <f t="shared" si="3"/>
        <v>PRT13</v>
      </c>
      <c r="B219" s="86" t="s">
        <v>23</v>
      </c>
      <c r="C219" s="126" t="s">
        <v>67</v>
      </c>
      <c r="D219" s="203">
        <f>IF(Data_Override!D219="",Data!D219,Data_Override!D219)</f>
        <v>0</v>
      </c>
      <c r="E219" s="203">
        <f>IF(Data_Override!E219="",Data!E219,Data_Override!E219)</f>
        <v>0</v>
      </c>
      <c r="F219" s="16">
        <f>IF(Data_Override!F219="",Data!F219,Data_Override!F219)</f>
        <v>88150</v>
      </c>
      <c r="G219" s="16">
        <f>IF(Data_Override!G219="",Data!G219,Data_Override!G219)</f>
        <v>4</v>
      </c>
    </row>
    <row r="220" spans="1:7" x14ac:dyDescent="0.3">
      <c r="A220" s="126" t="str">
        <f t="shared" si="3"/>
        <v>PRT14</v>
      </c>
      <c r="B220" s="86" t="s">
        <v>23</v>
      </c>
      <c r="C220" s="126" t="s">
        <v>68</v>
      </c>
      <c r="D220" s="203">
        <f>IF(Data_Override!D220="",Data!D220,Data_Override!D220)</f>
        <v>0</v>
      </c>
      <c r="E220" s="203">
        <f>IF(Data_Override!E220="",Data!E220,Data_Override!E220)</f>
        <v>0</v>
      </c>
      <c r="F220" s="16">
        <f>IF(Data_Override!F220="",Data!F220,Data_Override!F220)</f>
        <v>87250</v>
      </c>
      <c r="G220" s="16">
        <f>IF(Data_Override!G220="",Data!G220,Data_Override!G220)</f>
        <v>1</v>
      </c>
    </row>
    <row r="221" spans="1:7" x14ac:dyDescent="0.3">
      <c r="A221" s="126" t="str">
        <f t="shared" si="3"/>
        <v>PRT15</v>
      </c>
      <c r="B221" s="86" t="s">
        <v>23</v>
      </c>
      <c r="C221" s="126" t="s">
        <v>69</v>
      </c>
      <c r="D221" s="203">
        <f>IF(Data_Override!D221="",Data!D221,Data_Override!D221)</f>
        <v>0</v>
      </c>
      <c r="E221" s="203">
        <f>IF(Data_Override!E221="",Data!E221,Data_Override!E221)</f>
        <v>0</v>
      </c>
      <c r="F221" s="16">
        <f>IF(Data_Override!F221="",Data!F221,Data_Override!F221)</f>
        <v>86350</v>
      </c>
      <c r="G221" s="16">
        <f>IF(Data_Override!G221="",Data!G221,Data_Override!G221)</f>
        <v>7</v>
      </c>
    </row>
    <row r="222" spans="1:7" x14ac:dyDescent="0.3">
      <c r="A222" s="126" t="str">
        <f t="shared" si="3"/>
        <v>PRT16</v>
      </c>
      <c r="B222" s="86" t="s">
        <v>23</v>
      </c>
      <c r="C222" s="126" t="s">
        <v>70</v>
      </c>
      <c r="D222" s="203">
        <f>IF(Data_Override!D222="",Data!D222,Data_Override!D222)</f>
        <v>0</v>
      </c>
      <c r="E222" s="203">
        <f>IF(Data_Override!E222="",Data!E222,Data_Override!E222)</f>
        <v>0</v>
      </c>
      <c r="F222" s="16">
        <f>IF(Data_Override!F222="",Data!F222,Data_Override!F222)</f>
        <v>85450</v>
      </c>
      <c r="G222" s="16">
        <f>IF(Data_Override!G222="",Data!G222,Data_Override!G222)</f>
        <v>7</v>
      </c>
    </row>
    <row r="223" spans="1:7" x14ac:dyDescent="0.3">
      <c r="A223" s="126" t="str">
        <f t="shared" si="3"/>
        <v>PRT17</v>
      </c>
      <c r="B223" s="86" t="s">
        <v>23</v>
      </c>
      <c r="C223" s="126" t="s">
        <v>71</v>
      </c>
      <c r="D223" s="203">
        <f>IF(Data_Override!D223="",Data!D223,Data_Override!D223)</f>
        <v>0</v>
      </c>
      <c r="E223" s="203">
        <f>IF(Data_Override!E223="",Data!E223,Data_Override!E223)</f>
        <v>0</v>
      </c>
      <c r="F223" s="16">
        <f>IF(Data_Override!F223="",Data!F223,Data_Override!F223)</f>
        <v>83138</v>
      </c>
      <c r="G223" s="16">
        <f>IF(Data_Override!G223="",Data!G223,Data_Override!G223)</f>
        <v>8</v>
      </c>
    </row>
    <row r="224" spans="1:7" x14ac:dyDescent="0.3">
      <c r="A224" s="126" t="str">
        <f t="shared" si="3"/>
        <v>PRT18</v>
      </c>
      <c r="B224" s="86" t="s">
        <v>23</v>
      </c>
      <c r="C224" s="126" t="s">
        <v>72</v>
      </c>
      <c r="D224" s="203">
        <f>IF(Data_Override!D224="",Data!D224,Data_Override!D224)</f>
        <v>0</v>
      </c>
      <c r="E224" s="203">
        <f>IF(Data_Override!E224="",Data!E224,Data_Override!E224)</f>
        <v>0</v>
      </c>
      <c r="F224" s="16">
        <f>IF(Data_Override!F224="",Data!F224,Data_Override!F224)</f>
        <v>81727</v>
      </c>
      <c r="G224" s="16">
        <f>IF(Data_Override!G224="",Data!G224,Data_Override!G224)</f>
        <v>11</v>
      </c>
    </row>
    <row r="225" spans="1:7" x14ac:dyDescent="0.3">
      <c r="A225" s="126" t="str">
        <f t="shared" si="3"/>
        <v>PRT19</v>
      </c>
      <c r="B225" s="86" t="s">
        <v>23</v>
      </c>
      <c r="C225" s="126" t="s">
        <v>73</v>
      </c>
      <c r="D225" s="203">
        <f>IF(Data_Override!D225="",Data!D225,Data_Override!D225)</f>
        <v>0</v>
      </c>
      <c r="E225" s="203">
        <f>IF(Data_Override!E225="",Data!E225,Data_Override!E225)</f>
        <v>0</v>
      </c>
      <c r="F225" s="16">
        <f>IF(Data_Override!F225="",Data!F225,Data_Override!F225)</f>
        <v>80315</v>
      </c>
      <c r="G225" s="16">
        <f>IF(Data_Override!G225="",Data!G225,Data_Override!G225)</f>
        <v>10</v>
      </c>
    </row>
    <row r="226" spans="1:7" x14ac:dyDescent="0.3">
      <c r="A226" s="126" t="str">
        <f t="shared" si="3"/>
        <v>PRT20</v>
      </c>
      <c r="B226" s="86" t="s">
        <v>23</v>
      </c>
      <c r="C226" s="126" t="s">
        <v>74</v>
      </c>
      <c r="D226" s="203">
        <f>IF(Data_Override!D226="",Data!D226,Data_Override!D226)</f>
        <v>0</v>
      </c>
      <c r="E226" s="203">
        <f>IF(Data_Override!E226="",Data!E226,Data_Override!E226)</f>
        <v>0</v>
      </c>
      <c r="F226" s="16">
        <f>IF(Data_Override!F226="",Data!F226,Data_Override!F226)</f>
        <v>78904</v>
      </c>
      <c r="G226" s="16">
        <f>IF(Data_Override!G226="",Data!G226,Data_Override!G226)</f>
        <v>10</v>
      </c>
    </row>
    <row r="227" spans="1:7" x14ac:dyDescent="0.3">
      <c r="A227" s="126" t="str">
        <f t="shared" si="3"/>
        <v>PRT21</v>
      </c>
      <c r="B227" s="86" t="s">
        <v>23</v>
      </c>
      <c r="C227" s="126" t="s">
        <v>75</v>
      </c>
      <c r="D227" s="203">
        <f>IF(Data_Override!D227="",Data!D227,Data_Override!D227)</f>
        <v>0.05</v>
      </c>
      <c r="E227" s="203">
        <f>IF(Data_Override!E227="",Data!E227,Data_Override!E227)</f>
        <v>0</v>
      </c>
      <c r="F227" s="16">
        <f>IF(Data_Override!F227="",Data!F227,Data_Override!F227)</f>
        <v>78110</v>
      </c>
      <c r="G227" s="16">
        <f>IF(Data_Override!G227="",Data!G227,Data_Override!G227)</f>
        <v>10</v>
      </c>
    </row>
    <row r="228" spans="1:7" x14ac:dyDescent="0.3">
      <c r="A228" s="126" t="str">
        <f t="shared" si="3"/>
        <v>PRT22</v>
      </c>
      <c r="B228" s="86" t="s">
        <v>23</v>
      </c>
      <c r="C228" s="126" t="s">
        <v>76</v>
      </c>
      <c r="D228" s="203">
        <f>IF(Data_Override!D228="",Data!D228,Data_Override!D228)</f>
        <v>0.05</v>
      </c>
      <c r="E228" s="203">
        <f>IF(Data_Override!E228="",Data!E228,Data_Override!E228)</f>
        <v>0</v>
      </c>
      <c r="F228" s="16">
        <f>IF(Data_Override!F228="",Data!F228,Data_Override!F228)</f>
        <v>77316</v>
      </c>
      <c r="G228" s="16">
        <f>IF(Data_Override!G228="",Data!G228,Data_Override!G228)</f>
        <v>10</v>
      </c>
    </row>
    <row r="229" spans="1:7" x14ac:dyDescent="0.3">
      <c r="A229" s="126" t="str">
        <f t="shared" si="3"/>
        <v>PRT23</v>
      </c>
      <c r="B229" s="86" t="s">
        <v>23</v>
      </c>
      <c r="C229" s="126" t="s">
        <v>77</v>
      </c>
      <c r="D229" s="203">
        <f>IF(Data_Override!D229="",Data!D229,Data_Override!D229)</f>
        <v>0.05</v>
      </c>
      <c r="E229" s="203">
        <f>IF(Data_Override!E229="",Data!E229,Data_Override!E229)</f>
        <v>0</v>
      </c>
      <c r="F229" s="16">
        <f>IF(Data_Override!F229="",Data!F229,Data_Override!F229)</f>
        <v>76522</v>
      </c>
      <c r="G229" s="16">
        <f>IF(Data_Override!G229="",Data!G229,Data_Override!G229)</f>
        <v>10</v>
      </c>
    </row>
    <row r="230" spans="1:7" x14ac:dyDescent="0.3">
      <c r="A230" s="126" t="str">
        <f t="shared" si="3"/>
        <v>PRT24</v>
      </c>
      <c r="B230" s="86" t="s">
        <v>23</v>
      </c>
      <c r="C230" s="126" t="s">
        <v>78</v>
      </c>
      <c r="D230" s="203">
        <f>IF(Data_Override!D230="",Data!D230,Data_Override!D230)</f>
        <v>0.05</v>
      </c>
      <c r="E230" s="203">
        <f>IF(Data_Override!E230="",Data!E230,Data_Override!E230)</f>
        <v>0</v>
      </c>
      <c r="F230" s="16">
        <f>IF(Data_Override!F230="",Data!F230,Data_Override!F230)</f>
        <v>75728</v>
      </c>
      <c r="G230" s="16">
        <f>IF(Data_Override!G230="",Data!G230,Data_Override!G230)</f>
        <v>10</v>
      </c>
    </row>
    <row r="231" spans="1:7" x14ac:dyDescent="0.3">
      <c r="A231" s="126" t="str">
        <f t="shared" si="3"/>
        <v>PRT25</v>
      </c>
      <c r="B231" s="86" t="s">
        <v>23</v>
      </c>
      <c r="C231" s="126" t="s">
        <v>79</v>
      </c>
      <c r="D231" s="203">
        <f>IF(Data_Override!D231="",Data!D231,Data_Override!D231)</f>
        <v>0.05</v>
      </c>
      <c r="E231" s="203">
        <f>IF(Data_Override!E231="",Data!E231,Data_Override!E231)</f>
        <v>0</v>
      </c>
      <c r="F231" s="16">
        <f>IF(Data_Override!F231="",Data!F231,Data_Override!F231)</f>
        <v>74934</v>
      </c>
      <c r="G231" s="16">
        <f>IF(Data_Override!G231="",Data!G231,Data_Override!G231)</f>
        <v>10</v>
      </c>
    </row>
    <row r="232" spans="1:7" x14ac:dyDescent="0.3">
      <c r="A232" s="126" t="str">
        <f t="shared" si="3"/>
        <v>SES12</v>
      </c>
      <c r="B232" s="86" t="s">
        <v>24</v>
      </c>
      <c r="C232" s="126" t="s">
        <v>66</v>
      </c>
      <c r="D232" s="203">
        <f>IF(Data_Override!D232="",Data!D232,Data_Override!D232)</f>
        <v>0.14807846602456501</v>
      </c>
      <c r="E232" s="203">
        <f>IF(Data_Override!E232="",Data!E232,Data_Override!E232)</f>
        <v>0</v>
      </c>
      <c r="F232" s="16">
        <f>IF(Data_Override!F232="",Data!F232,Data_Override!F232)</f>
        <v>106701</v>
      </c>
      <c r="G232" s="16">
        <f>IF(Data_Override!G232="",Data!G232,Data_Override!G232)</f>
        <v>132</v>
      </c>
    </row>
    <row r="233" spans="1:7" x14ac:dyDescent="0.3">
      <c r="A233" s="126" t="str">
        <f t="shared" si="3"/>
        <v>SES13</v>
      </c>
      <c r="B233" s="86" t="s">
        <v>24</v>
      </c>
      <c r="C233" s="126" t="s">
        <v>67</v>
      </c>
      <c r="D233" s="203">
        <f>IF(Data_Override!D233="",Data!D233,Data_Override!D233)</f>
        <v>5.1793615185504703E-2</v>
      </c>
      <c r="E233" s="203">
        <f>IF(Data_Override!E233="",Data!E233,Data_Override!E233)</f>
        <v>0</v>
      </c>
      <c r="F233" s="16">
        <f>IF(Data_Override!F233="",Data!F233,Data_Override!F233)</f>
        <v>105795</v>
      </c>
      <c r="G233" s="16">
        <f>IF(Data_Override!G233="",Data!G233,Data_Override!G233)</f>
        <v>18</v>
      </c>
    </row>
    <row r="234" spans="1:7" x14ac:dyDescent="0.3">
      <c r="A234" s="126" t="str">
        <f t="shared" si="3"/>
        <v>SES14</v>
      </c>
      <c r="B234" s="86" t="s">
        <v>24</v>
      </c>
      <c r="C234" s="126" t="s">
        <v>68</v>
      </c>
      <c r="D234" s="203">
        <f>IF(Data_Override!D234="",Data!D234,Data_Override!D234)</f>
        <v>6.0246957403651102E-2</v>
      </c>
      <c r="E234" s="203">
        <f>IF(Data_Override!E234="",Data!E234,Data_Override!E234)</f>
        <v>0</v>
      </c>
      <c r="F234" s="16">
        <f>IF(Data_Override!F234="",Data!F234,Data_Override!F234)</f>
        <v>105161</v>
      </c>
      <c r="G234" s="16">
        <f>IF(Data_Override!G234="",Data!G234,Data_Override!G234)</f>
        <v>26</v>
      </c>
    </row>
    <row r="235" spans="1:7" x14ac:dyDescent="0.3">
      <c r="A235" s="126" t="str">
        <f t="shared" si="3"/>
        <v>SES15</v>
      </c>
      <c r="B235" s="86" t="s">
        <v>24</v>
      </c>
      <c r="C235" s="126" t="s">
        <v>69</v>
      </c>
      <c r="D235" s="203">
        <f>IF(Data_Override!D235="",Data!D235,Data_Override!D235)</f>
        <v>0.100323890699423</v>
      </c>
      <c r="E235" s="203">
        <f>IF(Data_Override!E235="",Data!E235,Data_Override!E235)</f>
        <v>0</v>
      </c>
      <c r="F235" s="16">
        <f>IF(Data_Override!F235="",Data!F235,Data_Override!F235)</f>
        <v>104293</v>
      </c>
      <c r="G235" s="16">
        <f>IF(Data_Override!G235="",Data!G235,Data_Override!G235)</f>
        <v>54</v>
      </c>
    </row>
    <row r="236" spans="1:7" x14ac:dyDescent="0.3">
      <c r="A236" s="126" t="str">
        <f t="shared" si="3"/>
        <v>SES16</v>
      </c>
      <c r="B236" s="86" t="s">
        <v>24</v>
      </c>
      <c r="C236" s="126" t="s">
        <v>70</v>
      </c>
      <c r="D236" s="203">
        <f>IF(Data_Override!D236="",Data!D236,Data_Override!D236)</f>
        <v>0.13525623960066599</v>
      </c>
      <c r="E236" s="203">
        <f>IF(Data_Override!E236="",Data!E236,Data_Override!E236)</f>
        <v>0</v>
      </c>
      <c r="F236" s="16">
        <f>IF(Data_Override!F236="",Data!F236,Data_Override!F236)</f>
        <v>103498</v>
      </c>
      <c r="G236" s="16">
        <f>IF(Data_Override!G236="",Data!G236,Data_Override!G236)</f>
        <v>31</v>
      </c>
    </row>
    <row r="237" spans="1:7" x14ac:dyDescent="0.3">
      <c r="A237" s="126" t="str">
        <f t="shared" si="3"/>
        <v>SES17</v>
      </c>
      <c r="B237" s="86" t="s">
        <v>24</v>
      </c>
      <c r="C237" s="126" t="s">
        <v>71</v>
      </c>
      <c r="D237" s="203">
        <f>IF(Data_Override!D237="",Data!D237,Data_Override!D237)</f>
        <v>6.3633319655313894E-2</v>
      </c>
      <c r="E237" s="203">
        <f>IF(Data_Override!E237="",Data!E237,Data_Override!E237)</f>
        <v>0</v>
      </c>
      <c r="F237" s="16">
        <f>IF(Data_Override!F237="",Data!F237,Data_Override!F237)</f>
        <v>102726</v>
      </c>
      <c r="G237" s="16">
        <f>IF(Data_Override!G237="",Data!G237,Data_Override!G237)</f>
        <v>19</v>
      </c>
    </row>
    <row r="238" spans="1:7" x14ac:dyDescent="0.3">
      <c r="A238" s="126" t="str">
        <f t="shared" si="3"/>
        <v>SES18</v>
      </c>
      <c r="B238" s="86" t="s">
        <v>24</v>
      </c>
      <c r="C238" s="126" t="s">
        <v>72</v>
      </c>
      <c r="D238" s="203">
        <f>IF(Data_Override!D238="",Data!D238,Data_Override!D238)</f>
        <v>7.2999999999999995E-2</v>
      </c>
      <c r="E238" s="203">
        <f>IF(Data_Override!E238="",Data!E238,Data_Override!E238)</f>
        <v>0</v>
      </c>
      <c r="F238" s="16">
        <f>IF(Data_Override!F238="",Data!F238,Data_Override!F238)</f>
        <v>102188</v>
      </c>
      <c r="G238" s="16">
        <f>IF(Data_Override!G238="",Data!G238,Data_Override!G238)</f>
        <v>254</v>
      </c>
    </row>
    <row r="239" spans="1:7" x14ac:dyDescent="0.3">
      <c r="A239" s="126" t="str">
        <f t="shared" si="3"/>
        <v>SES19</v>
      </c>
      <c r="B239" s="86" t="s">
        <v>24</v>
      </c>
      <c r="C239" s="126" t="s">
        <v>73</v>
      </c>
      <c r="D239" s="203">
        <f>IF(Data_Override!D239="",Data!D239,Data_Override!D239)</f>
        <v>5.6654534093571803E-2</v>
      </c>
      <c r="E239" s="203">
        <f>IF(Data_Override!E239="",Data!E239,Data_Override!E239)</f>
        <v>0</v>
      </c>
      <c r="F239" s="16">
        <f>IF(Data_Override!F239="",Data!F239,Data_Override!F239)</f>
        <v>101467</v>
      </c>
      <c r="G239" s="16">
        <f>IF(Data_Override!G239="",Data!G239,Data_Override!G239)</f>
        <v>287</v>
      </c>
    </row>
    <row r="240" spans="1:7" x14ac:dyDescent="0.3">
      <c r="A240" s="126" t="str">
        <f t="shared" si="3"/>
        <v>SES20</v>
      </c>
      <c r="B240" s="86" t="s">
        <v>24</v>
      </c>
      <c r="C240" s="126" t="s">
        <v>74</v>
      </c>
      <c r="D240" s="203">
        <f>IF(Data_Override!D240="",Data!D240,Data_Override!D240)</f>
        <v>4.7890020678563502E-2</v>
      </c>
      <c r="E240" s="203">
        <f>IF(Data_Override!E240="",Data!E240,Data_Override!E240)</f>
        <v>0</v>
      </c>
      <c r="F240" s="16">
        <f>IF(Data_Override!F240="",Data!F240,Data_Override!F240)</f>
        <v>100745</v>
      </c>
      <c r="G240" s="16">
        <f>IF(Data_Override!G240="",Data!G240,Data_Override!G240)</f>
        <v>287</v>
      </c>
    </row>
    <row r="241" spans="1:7" x14ac:dyDescent="0.3">
      <c r="A241" s="126" t="str">
        <f t="shared" si="3"/>
        <v>SES21</v>
      </c>
      <c r="B241" s="86" t="s">
        <v>24</v>
      </c>
      <c r="C241" s="126" t="s">
        <v>75</v>
      </c>
      <c r="D241" s="203">
        <f>IF(Data_Override!D241="",Data!D241,Data_Override!D241)</f>
        <v>0.34399999999999997</v>
      </c>
      <c r="E241" s="203">
        <f>IF(Data_Override!E241="",Data!E241,Data_Override!E241)</f>
        <v>0</v>
      </c>
      <c r="F241" s="16">
        <f>IF(Data_Override!F241="",Data!F241,Data_Override!F241)</f>
        <v>99702</v>
      </c>
      <c r="G241" s="16">
        <f>IF(Data_Override!G241="",Data!G241,Data_Override!G241)</f>
        <v>287</v>
      </c>
    </row>
    <row r="242" spans="1:7" x14ac:dyDescent="0.3">
      <c r="A242" s="126" t="str">
        <f t="shared" si="3"/>
        <v>SES22</v>
      </c>
      <c r="B242" s="86" t="s">
        <v>24</v>
      </c>
      <c r="C242" s="126" t="s">
        <v>76</v>
      </c>
      <c r="D242" s="203">
        <f>IF(Data_Override!D242="",Data!D242,Data_Override!D242)</f>
        <v>0.34399999999999997</v>
      </c>
      <c r="E242" s="203">
        <f>IF(Data_Override!E242="",Data!E242,Data_Override!E242)</f>
        <v>0</v>
      </c>
      <c r="F242" s="16">
        <f>IF(Data_Override!F242="",Data!F242,Data_Override!F242)</f>
        <v>98658</v>
      </c>
      <c r="G242" s="16">
        <f>IF(Data_Override!G242="",Data!G242,Data_Override!G242)</f>
        <v>287</v>
      </c>
    </row>
    <row r="243" spans="1:7" x14ac:dyDescent="0.3">
      <c r="A243" s="126" t="str">
        <f t="shared" si="3"/>
        <v>SES23</v>
      </c>
      <c r="B243" s="86" t="s">
        <v>24</v>
      </c>
      <c r="C243" s="126" t="s">
        <v>77</v>
      </c>
      <c r="D243" s="203">
        <f>IF(Data_Override!D243="",Data!D243,Data_Override!D243)</f>
        <v>0.34399999999999997</v>
      </c>
      <c r="E243" s="203">
        <f>IF(Data_Override!E243="",Data!E243,Data_Override!E243)</f>
        <v>0</v>
      </c>
      <c r="F243" s="16">
        <f>IF(Data_Override!F243="",Data!F243,Data_Override!F243)</f>
        <v>97615</v>
      </c>
      <c r="G243" s="16">
        <f>IF(Data_Override!G243="",Data!G243,Data_Override!G243)</f>
        <v>287</v>
      </c>
    </row>
    <row r="244" spans="1:7" x14ac:dyDescent="0.3">
      <c r="A244" s="126" t="str">
        <f t="shared" si="3"/>
        <v>SES24</v>
      </c>
      <c r="B244" s="86" t="s">
        <v>24</v>
      </c>
      <c r="C244" s="126" t="s">
        <v>78</v>
      </c>
      <c r="D244" s="203">
        <f>IF(Data_Override!D244="",Data!D244,Data_Override!D244)</f>
        <v>0.34399999999999997</v>
      </c>
      <c r="E244" s="203">
        <f>IF(Data_Override!E244="",Data!E244,Data_Override!E244)</f>
        <v>0</v>
      </c>
      <c r="F244" s="16">
        <f>IF(Data_Override!F244="",Data!F244,Data_Override!F244)</f>
        <v>96571</v>
      </c>
      <c r="G244" s="16">
        <f>IF(Data_Override!G244="",Data!G244,Data_Override!G244)</f>
        <v>287</v>
      </c>
    </row>
    <row r="245" spans="1:7" x14ac:dyDescent="0.3">
      <c r="A245" s="126" t="str">
        <f t="shared" si="3"/>
        <v>SES25</v>
      </c>
      <c r="B245" s="86" t="s">
        <v>24</v>
      </c>
      <c r="C245" s="126" t="s">
        <v>79</v>
      </c>
      <c r="D245" s="203">
        <f>IF(Data_Override!D245="",Data!D245,Data_Override!D245)</f>
        <v>0.34399999999999997</v>
      </c>
      <c r="E245" s="203">
        <f>IF(Data_Override!E245="",Data!E245,Data_Override!E245)</f>
        <v>0</v>
      </c>
      <c r="F245" s="16">
        <f>IF(Data_Override!F245="",Data!F245,Data_Override!F245)</f>
        <v>95527</v>
      </c>
      <c r="G245" s="16">
        <f>IF(Data_Override!G245="",Data!G245,Data_Override!G245)</f>
        <v>287</v>
      </c>
    </row>
    <row r="246" spans="1:7" x14ac:dyDescent="0.3">
      <c r="A246" s="126" t="str">
        <f t="shared" si="3"/>
        <v>SEW12</v>
      </c>
      <c r="B246" s="86" t="s">
        <v>25</v>
      </c>
      <c r="C246" s="126" t="s">
        <v>66</v>
      </c>
      <c r="D246" s="203">
        <f>IF(Data_Override!D246="",Data!D246,Data_Override!D246)</f>
        <v>0</v>
      </c>
      <c r="E246" s="203">
        <f>IF(Data_Override!E246="",Data!E246,Data_Override!E246)</f>
        <v>0</v>
      </c>
      <c r="F246" s="16">
        <f>IF(Data_Override!F246="",Data!F246,Data_Override!F246)</f>
        <v>30679.170945987698</v>
      </c>
      <c r="G246" s="16">
        <f>IF(Data_Override!G246="",Data!G246,Data_Override!G246)</f>
        <v>2</v>
      </c>
    </row>
    <row r="247" spans="1:7" x14ac:dyDescent="0.3">
      <c r="A247" s="126" t="str">
        <f t="shared" si="3"/>
        <v>SEW13</v>
      </c>
      <c r="B247" s="86" t="s">
        <v>25</v>
      </c>
      <c r="C247" s="126" t="s">
        <v>67</v>
      </c>
      <c r="D247" s="203">
        <f>IF(Data_Override!D247="",Data!D247,Data_Override!D247)</f>
        <v>0</v>
      </c>
      <c r="E247" s="203">
        <f>IF(Data_Override!E247="",Data!E247,Data_Override!E247)</f>
        <v>0</v>
      </c>
      <c r="F247" s="16">
        <f>IF(Data_Override!F247="",Data!F247,Data_Override!F247)</f>
        <v>29335.3813459679</v>
      </c>
      <c r="G247" s="16">
        <f>IF(Data_Override!G247="",Data!G247,Data_Override!G247)</f>
        <v>3</v>
      </c>
    </row>
    <row r="248" spans="1:7" x14ac:dyDescent="0.3">
      <c r="A248" s="126" t="str">
        <f t="shared" si="3"/>
        <v>SEW14</v>
      </c>
      <c r="B248" s="86" t="s">
        <v>25</v>
      </c>
      <c r="C248" s="126" t="s">
        <v>68</v>
      </c>
      <c r="D248" s="203">
        <f>IF(Data_Override!D248="",Data!D248,Data_Override!D248)</f>
        <v>0</v>
      </c>
      <c r="E248" s="203">
        <f>IF(Data_Override!E248="",Data!E248,Data_Override!E248)</f>
        <v>0</v>
      </c>
      <c r="F248" s="16">
        <f>IF(Data_Override!F248="",Data!F248,Data_Override!F248)</f>
        <v>27761.367724580599</v>
      </c>
      <c r="G248" s="16">
        <f>IF(Data_Override!G248="",Data!G248,Data_Override!G248)</f>
        <v>1</v>
      </c>
    </row>
    <row r="249" spans="1:7" x14ac:dyDescent="0.3">
      <c r="A249" s="126" t="str">
        <f t="shared" si="3"/>
        <v>SEW15</v>
      </c>
      <c r="B249" s="86" t="s">
        <v>25</v>
      </c>
      <c r="C249" s="126" t="s">
        <v>69</v>
      </c>
      <c r="D249" s="203">
        <f>IF(Data_Override!D249="",Data!D249,Data_Override!D249)</f>
        <v>0</v>
      </c>
      <c r="E249" s="203">
        <f>IF(Data_Override!E249="",Data!E249,Data_Override!E249)</f>
        <v>0</v>
      </c>
      <c r="F249" s="16">
        <f>IF(Data_Override!F249="",Data!F249,Data_Override!F249)</f>
        <v>26230.408034074</v>
      </c>
      <c r="G249" s="16">
        <f>IF(Data_Override!G249="",Data!G249,Data_Override!G249)</f>
        <v>3</v>
      </c>
    </row>
    <row r="250" spans="1:7" x14ac:dyDescent="0.3">
      <c r="A250" s="126" t="str">
        <f t="shared" si="3"/>
        <v>SEW16</v>
      </c>
      <c r="B250" s="86" t="s">
        <v>25</v>
      </c>
      <c r="C250" s="126" t="s">
        <v>70</v>
      </c>
      <c r="D250" s="203">
        <f>IF(Data_Override!D250="",Data!D250,Data_Override!D250)</f>
        <v>0</v>
      </c>
      <c r="E250" s="203">
        <f>IF(Data_Override!E250="",Data!E250,Data_Override!E250)</f>
        <v>0</v>
      </c>
      <c r="F250" s="16">
        <f>IF(Data_Override!F250="",Data!F250,Data_Override!F250)</f>
        <v>24424.8486524049</v>
      </c>
      <c r="G250" s="16">
        <f>IF(Data_Override!G250="",Data!G250,Data_Override!G250)</f>
        <v>1</v>
      </c>
    </row>
    <row r="251" spans="1:7" x14ac:dyDescent="0.3">
      <c r="A251" s="126" t="str">
        <f t="shared" si="3"/>
        <v>SEW17</v>
      </c>
      <c r="B251" s="86" t="s">
        <v>25</v>
      </c>
      <c r="C251" s="126" t="s">
        <v>71</v>
      </c>
      <c r="D251" s="203">
        <f>IF(Data_Override!D251="",Data!D251,Data_Override!D251)</f>
        <v>0</v>
      </c>
      <c r="E251" s="203">
        <f>IF(Data_Override!E251="",Data!E251,Data_Override!E251)</f>
        <v>0</v>
      </c>
      <c r="F251" s="16">
        <f>IF(Data_Override!F251="",Data!F251,Data_Override!F251)</f>
        <v>22437.586116731502</v>
      </c>
      <c r="G251" s="16">
        <f>IF(Data_Override!G251="",Data!G251,Data_Override!G251)</f>
        <v>4</v>
      </c>
    </row>
    <row r="252" spans="1:7" x14ac:dyDescent="0.3">
      <c r="A252" s="126" t="str">
        <f t="shared" si="3"/>
        <v>SEW18</v>
      </c>
      <c r="B252" s="86" t="s">
        <v>25</v>
      </c>
      <c r="C252" s="126" t="s">
        <v>72</v>
      </c>
      <c r="D252" s="203">
        <f>IF(Data_Override!D252="",Data!D252,Data_Override!D252)</f>
        <v>0</v>
      </c>
      <c r="E252" s="203">
        <f>IF(Data_Override!E252="",Data!E252,Data_Override!E252)</f>
        <v>0</v>
      </c>
      <c r="F252" s="16">
        <f>IF(Data_Override!F252="",Data!F252,Data_Override!F252)</f>
        <v>34516</v>
      </c>
      <c r="G252" s="16">
        <f>IF(Data_Override!G252="",Data!G252,Data_Override!G252)</f>
        <v>3</v>
      </c>
    </row>
    <row r="253" spans="1:7" x14ac:dyDescent="0.3">
      <c r="A253" s="126" t="str">
        <f t="shared" si="3"/>
        <v>SEW19</v>
      </c>
      <c r="B253" s="86" t="s">
        <v>25</v>
      </c>
      <c r="C253" s="126" t="s">
        <v>73</v>
      </c>
      <c r="D253" s="203">
        <f>IF(Data_Override!D253="",Data!D253,Data_Override!D253)</f>
        <v>0</v>
      </c>
      <c r="E253" s="203">
        <f>IF(Data_Override!E253="",Data!E253,Data_Override!E253)</f>
        <v>0</v>
      </c>
      <c r="F253" s="16">
        <f>IF(Data_Override!F253="",Data!F253,Data_Override!F253)</f>
        <v>34249</v>
      </c>
      <c r="G253" s="16">
        <f>IF(Data_Override!G253="",Data!G253,Data_Override!G253)</f>
        <v>4</v>
      </c>
    </row>
    <row r="254" spans="1:7" x14ac:dyDescent="0.3">
      <c r="A254" s="126" t="str">
        <f t="shared" si="3"/>
        <v>SEW20</v>
      </c>
      <c r="B254" s="86" t="s">
        <v>25</v>
      </c>
      <c r="C254" s="126" t="s">
        <v>74</v>
      </c>
      <c r="D254" s="203">
        <f>IF(Data_Override!D254="",Data!D254,Data_Override!D254)</f>
        <v>0</v>
      </c>
      <c r="E254" s="203">
        <f>IF(Data_Override!E254="",Data!E254,Data_Override!E254)</f>
        <v>0</v>
      </c>
      <c r="F254" s="16">
        <f>IF(Data_Override!F254="",Data!F254,Data_Override!F254)</f>
        <v>33801.9392619746</v>
      </c>
      <c r="G254" s="16">
        <f>IF(Data_Override!G254="",Data!G254,Data_Override!G254)</f>
        <v>184</v>
      </c>
    </row>
    <row r="255" spans="1:7" x14ac:dyDescent="0.3">
      <c r="A255" s="126" t="str">
        <f t="shared" si="3"/>
        <v>SEW21</v>
      </c>
      <c r="B255" s="86" t="s">
        <v>25</v>
      </c>
      <c r="C255" s="126" t="s">
        <v>75</v>
      </c>
      <c r="D255" s="203">
        <f>IF(Data_Override!D255="",Data!D255,Data_Override!D255)</f>
        <v>0</v>
      </c>
      <c r="E255" s="203">
        <f>IF(Data_Override!E255="",Data!E255,Data_Override!E255)</f>
        <v>0</v>
      </c>
      <c r="F255" s="16">
        <f>IF(Data_Override!F255="",Data!F255,Data_Override!F255)</f>
        <v>33534.878523949199</v>
      </c>
      <c r="G255" s="16">
        <f>IF(Data_Override!G255="",Data!G255,Data_Override!G255)</f>
        <v>4</v>
      </c>
    </row>
    <row r="256" spans="1:7" x14ac:dyDescent="0.3">
      <c r="A256" s="126" t="str">
        <f t="shared" si="3"/>
        <v>SEW22</v>
      </c>
      <c r="B256" s="86" t="s">
        <v>25</v>
      </c>
      <c r="C256" s="126" t="s">
        <v>76</v>
      </c>
      <c r="D256" s="203">
        <f>IF(Data_Override!D256="",Data!D256,Data_Override!D256)</f>
        <v>0</v>
      </c>
      <c r="E256" s="203">
        <f>IF(Data_Override!E256="",Data!E256,Data_Override!E256)</f>
        <v>0</v>
      </c>
      <c r="F256" s="16">
        <f>IF(Data_Override!F256="",Data!F256,Data_Override!F256)</f>
        <v>33267.817785923799</v>
      </c>
      <c r="G256" s="16">
        <f>IF(Data_Override!G256="",Data!G256,Data_Override!G256)</f>
        <v>4</v>
      </c>
    </row>
    <row r="257" spans="1:7" x14ac:dyDescent="0.3">
      <c r="A257" s="126" t="str">
        <f t="shared" si="3"/>
        <v>SEW23</v>
      </c>
      <c r="B257" s="86" t="s">
        <v>25</v>
      </c>
      <c r="C257" s="126" t="s">
        <v>77</v>
      </c>
      <c r="D257" s="203">
        <f>IF(Data_Override!D257="",Data!D257,Data_Override!D257)</f>
        <v>0</v>
      </c>
      <c r="E257" s="203">
        <f>IF(Data_Override!E257="",Data!E257,Data_Override!E257)</f>
        <v>0</v>
      </c>
      <c r="F257" s="16">
        <f>IF(Data_Override!F257="",Data!F257,Data_Override!F257)</f>
        <v>33000.757047898303</v>
      </c>
      <c r="G257" s="16">
        <f>IF(Data_Override!G257="",Data!G257,Data_Override!G257)</f>
        <v>4</v>
      </c>
    </row>
    <row r="258" spans="1:7" x14ac:dyDescent="0.3">
      <c r="A258" s="126" t="str">
        <f t="shared" si="3"/>
        <v>SEW24</v>
      </c>
      <c r="B258" s="86" t="s">
        <v>25</v>
      </c>
      <c r="C258" s="126" t="s">
        <v>78</v>
      </c>
      <c r="D258" s="203">
        <f>IF(Data_Override!D258="",Data!D258,Data_Override!D258)</f>
        <v>0</v>
      </c>
      <c r="E258" s="203">
        <f>IF(Data_Override!E258="",Data!E258,Data_Override!E258)</f>
        <v>0</v>
      </c>
      <c r="F258" s="16">
        <f>IF(Data_Override!F258="",Data!F258,Data_Override!F258)</f>
        <v>32733.696309872899</v>
      </c>
      <c r="G258" s="16">
        <f>IF(Data_Override!G258="",Data!G258,Data_Override!G258)</f>
        <v>4</v>
      </c>
    </row>
    <row r="259" spans="1:7" x14ac:dyDescent="0.3">
      <c r="A259" s="126" t="str">
        <f t="shared" si="3"/>
        <v>SEW25</v>
      </c>
      <c r="B259" s="86" t="s">
        <v>25</v>
      </c>
      <c r="C259" s="126" t="s">
        <v>79</v>
      </c>
      <c r="D259" s="203">
        <f>IF(Data_Override!D259="",Data!D259,Data_Override!D259)</f>
        <v>0</v>
      </c>
      <c r="E259" s="203">
        <f>IF(Data_Override!E259="",Data!E259,Data_Override!E259)</f>
        <v>0</v>
      </c>
      <c r="F259" s="16">
        <f>IF(Data_Override!F259="",Data!F259,Data_Override!F259)</f>
        <v>32466.635571847499</v>
      </c>
      <c r="G259" s="16">
        <f>IF(Data_Override!G259="",Data!G259,Data_Override!G259)</f>
        <v>4</v>
      </c>
    </row>
    <row r="260" spans="1:7" x14ac:dyDescent="0.3">
      <c r="A260" s="126" t="str">
        <f t="shared" si="3"/>
        <v>SSC12</v>
      </c>
      <c r="B260" s="86" t="s">
        <v>26</v>
      </c>
      <c r="C260" s="126" t="s">
        <v>66</v>
      </c>
      <c r="D260" s="203">
        <f>IF(Data_Override!D260="",Data!D260,Data_Override!D260)</f>
        <v>6.7128952553999902E-3</v>
      </c>
      <c r="E260" s="203">
        <f>IF(Data_Override!E260="",Data!E260,Data_Override!E260)</f>
        <v>0</v>
      </c>
      <c r="F260" s="16">
        <f>IF(Data_Override!F260="",Data!F260,Data_Override!F260)</f>
        <v>158179.146866478</v>
      </c>
      <c r="G260" s="16">
        <f>IF(Data_Override!G260="",Data!G260,Data_Override!G260)</f>
        <v>206</v>
      </c>
    </row>
    <row r="261" spans="1:7" x14ac:dyDescent="0.3">
      <c r="A261" s="126" t="str">
        <f t="shared" si="3"/>
        <v>SSC13</v>
      </c>
      <c r="B261" s="86" t="s">
        <v>26</v>
      </c>
      <c r="C261" s="126" t="s">
        <v>67</v>
      </c>
      <c r="D261" s="203">
        <f>IF(Data_Override!D261="",Data!D261,Data_Override!D261)</f>
        <v>9.9891234789272004E-2</v>
      </c>
      <c r="E261" s="203">
        <f>IF(Data_Override!E261="",Data!E261,Data_Override!E261)</f>
        <v>0</v>
      </c>
      <c r="F261" s="16">
        <f>IF(Data_Override!F261="",Data!F261,Data_Override!F261)</f>
        <v>158036</v>
      </c>
      <c r="G261" s="16">
        <f>IF(Data_Override!G261="",Data!G261,Data_Override!G261)</f>
        <v>175</v>
      </c>
    </row>
    <row r="262" spans="1:7" x14ac:dyDescent="0.3">
      <c r="A262" s="126" t="str">
        <f t="shared" si="3"/>
        <v>SSC14</v>
      </c>
      <c r="B262" s="86" t="s">
        <v>26</v>
      </c>
      <c r="C262" s="126" t="s">
        <v>68</v>
      </c>
      <c r="D262" s="203">
        <f>IF(Data_Override!D262="",Data!D262,Data_Override!D262)</f>
        <v>0.29931560433569998</v>
      </c>
      <c r="E262" s="203">
        <f>IF(Data_Override!E262="",Data!E262,Data_Override!E262)</f>
        <v>0</v>
      </c>
      <c r="F262" s="16">
        <f>IF(Data_Override!F262="",Data!F262,Data_Override!F262)</f>
        <v>157879</v>
      </c>
      <c r="G262" s="16">
        <f>IF(Data_Override!G262="",Data!G262,Data_Override!G262)</f>
        <v>154</v>
      </c>
    </row>
    <row r="263" spans="1:7" x14ac:dyDescent="0.3">
      <c r="A263" s="126" t="str">
        <f t="shared" si="3"/>
        <v>SSC15</v>
      </c>
      <c r="B263" s="86" t="s">
        <v>26</v>
      </c>
      <c r="C263" s="126" t="s">
        <v>69</v>
      </c>
      <c r="D263" s="203">
        <f>IF(Data_Override!D263="",Data!D263,Data_Override!D263)</f>
        <v>0.15896188806217099</v>
      </c>
      <c r="E263" s="203">
        <f>IF(Data_Override!E263="",Data!E263,Data_Override!E263)</f>
        <v>0</v>
      </c>
      <c r="F263" s="16">
        <f>IF(Data_Override!F263="",Data!F263,Data_Override!F263)</f>
        <v>157721</v>
      </c>
      <c r="G263" s="16">
        <f>IF(Data_Override!G263="",Data!G263,Data_Override!G263)</f>
        <v>157</v>
      </c>
    </row>
    <row r="264" spans="1:7" x14ac:dyDescent="0.3">
      <c r="A264" s="126" t="str">
        <f t="shared" ref="A264:A301" si="4">(B264&amp;RIGHT(C264,2))</f>
        <v>SSC16</v>
      </c>
      <c r="B264" s="86" t="s">
        <v>26</v>
      </c>
      <c r="C264" s="126" t="s">
        <v>70</v>
      </c>
      <c r="D264" s="203">
        <f>IF(Data_Override!D264="",Data!D264,Data_Override!D264)</f>
        <v>7.7938078685524104E-3</v>
      </c>
      <c r="E264" s="203">
        <f>IF(Data_Override!E264="",Data!E264,Data_Override!E264)</f>
        <v>0</v>
      </c>
      <c r="F264" s="16">
        <f>IF(Data_Override!F264="",Data!F264,Data_Override!F264)</f>
        <v>157519</v>
      </c>
      <c r="G264" s="16">
        <f>IF(Data_Override!G264="",Data!G264,Data_Override!G264)</f>
        <v>198</v>
      </c>
    </row>
    <row r="265" spans="1:7" x14ac:dyDescent="0.3">
      <c r="A265" s="126" t="str">
        <f t="shared" si="4"/>
        <v>SSC17</v>
      </c>
      <c r="B265" s="86" t="s">
        <v>26</v>
      </c>
      <c r="C265" s="126" t="s">
        <v>71</v>
      </c>
      <c r="D265" s="203">
        <f>IF(Data_Override!D265="",Data!D265,Data_Override!D265)</f>
        <v>3.87702799798888E-2</v>
      </c>
      <c r="E265" s="203">
        <f>IF(Data_Override!E265="",Data!E265,Data_Override!E265)</f>
        <v>0</v>
      </c>
      <c r="F265" s="16">
        <f>IF(Data_Override!F265="",Data!F265,Data_Override!F265)</f>
        <v>156225</v>
      </c>
      <c r="G265" s="16">
        <f>IF(Data_Override!G265="",Data!G265,Data_Override!G265)</f>
        <v>142</v>
      </c>
    </row>
    <row r="266" spans="1:7" x14ac:dyDescent="0.3">
      <c r="A266" s="126" t="str">
        <f t="shared" si="4"/>
        <v>SSC18</v>
      </c>
      <c r="B266" s="86" t="s">
        <v>26</v>
      </c>
      <c r="C266" s="126" t="s">
        <v>72</v>
      </c>
      <c r="D266" s="203">
        <f>IF(Data_Override!D266="",Data!D266,Data_Override!D266)</f>
        <v>0.14170741000000001</v>
      </c>
      <c r="E266" s="203">
        <f>IF(Data_Override!E266="",Data!E266,Data_Override!E266)</f>
        <v>0</v>
      </c>
      <c r="F266" s="16">
        <f>IF(Data_Override!F266="",Data!F266,Data_Override!F266)</f>
        <v>154776</v>
      </c>
      <c r="G266" s="16">
        <f>IF(Data_Override!G266="",Data!G266,Data_Override!G266)</f>
        <v>205</v>
      </c>
    </row>
    <row r="267" spans="1:7" x14ac:dyDescent="0.3">
      <c r="A267" s="126" t="str">
        <f t="shared" si="4"/>
        <v>SSC19</v>
      </c>
      <c r="B267" s="86" t="s">
        <v>26</v>
      </c>
      <c r="C267" s="126" t="s">
        <v>73</v>
      </c>
      <c r="D267" s="203">
        <f>IF(Data_Override!D267="",Data!D267,Data_Override!D267)</f>
        <v>0.25993266650402502</v>
      </c>
      <c r="E267" s="203">
        <f>IF(Data_Override!E267="",Data!E267,Data_Override!E267)</f>
        <v>0</v>
      </c>
      <c r="F267" s="16">
        <f>IF(Data_Override!F267="",Data!F267,Data_Override!F267)</f>
        <v>153636</v>
      </c>
      <c r="G267" s="16">
        <f>IF(Data_Override!G267="",Data!G267,Data_Override!G267)</f>
        <v>177</v>
      </c>
    </row>
    <row r="268" spans="1:7" x14ac:dyDescent="0.3">
      <c r="A268" s="126" t="str">
        <f t="shared" si="4"/>
        <v>SSC20</v>
      </c>
      <c r="B268" s="86" t="s">
        <v>26</v>
      </c>
      <c r="C268" s="126" t="s">
        <v>74</v>
      </c>
      <c r="D268" s="203">
        <f>IF(Data_Override!D268="",Data!D268,Data_Override!D268)</f>
        <v>0.24396570080044599</v>
      </c>
      <c r="E268" s="203">
        <f>IF(Data_Override!E268="",Data!E268,Data_Override!E268)</f>
        <v>0</v>
      </c>
      <c r="F268" s="16">
        <f>IF(Data_Override!F268="",Data!F268,Data_Override!F268)</f>
        <v>152496</v>
      </c>
      <c r="G268" s="16">
        <f>IF(Data_Override!G268="",Data!G268,Data_Override!G268)</f>
        <v>177</v>
      </c>
    </row>
    <row r="269" spans="1:7" x14ac:dyDescent="0.3">
      <c r="A269" s="126" t="str">
        <f t="shared" si="4"/>
        <v>SSC21</v>
      </c>
      <c r="B269" s="86" t="s">
        <v>26</v>
      </c>
      <c r="C269" s="126" t="s">
        <v>75</v>
      </c>
      <c r="D269" s="203">
        <f>IF(Data_Override!D269="",Data!D269,Data_Override!D269)</f>
        <v>0.70016035539591903</v>
      </c>
      <c r="E269" s="203">
        <f>IF(Data_Override!E269="",Data!E269,Data_Override!E269)</f>
        <v>0</v>
      </c>
      <c r="F269" s="16">
        <f>IF(Data_Override!F269="",Data!F269,Data_Override!F269)</f>
        <v>150439</v>
      </c>
      <c r="G269" s="16">
        <f>IF(Data_Override!G269="",Data!G269,Data_Override!G269)</f>
        <v>333</v>
      </c>
    </row>
    <row r="270" spans="1:7" x14ac:dyDescent="0.3">
      <c r="A270" s="126" t="str">
        <f t="shared" si="4"/>
        <v>SSC22</v>
      </c>
      <c r="B270" s="86" t="s">
        <v>26</v>
      </c>
      <c r="C270" s="126" t="s">
        <v>76</v>
      </c>
      <c r="D270" s="203">
        <f>IF(Data_Override!D270="",Data!D270,Data_Override!D270)</f>
        <v>0.70016035539592003</v>
      </c>
      <c r="E270" s="203">
        <f>IF(Data_Override!E270="",Data!E270,Data_Override!E270)</f>
        <v>0</v>
      </c>
      <c r="F270" s="16">
        <f>IF(Data_Override!F270="",Data!F270,Data_Override!F270)</f>
        <v>148382</v>
      </c>
      <c r="G270" s="16">
        <f>IF(Data_Override!G270="",Data!G270,Data_Override!G270)</f>
        <v>333</v>
      </c>
    </row>
    <row r="271" spans="1:7" x14ac:dyDescent="0.3">
      <c r="A271" s="126" t="str">
        <f t="shared" si="4"/>
        <v>SSC23</v>
      </c>
      <c r="B271" s="86" t="s">
        <v>26</v>
      </c>
      <c r="C271" s="126" t="s">
        <v>77</v>
      </c>
      <c r="D271" s="203">
        <f>IF(Data_Override!D271="",Data!D271,Data_Override!D271)</f>
        <v>0.70016035539591903</v>
      </c>
      <c r="E271" s="203">
        <f>IF(Data_Override!E271="",Data!E271,Data_Override!E271)</f>
        <v>0</v>
      </c>
      <c r="F271" s="16">
        <f>IF(Data_Override!F271="",Data!F271,Data_Override!F271)</f>
        <v>146325</v>
      </c>
      <c r="G271" s="16">
        <f>IF(Data_Override!G271="",Data!G271,Data_Override!G271)</f>
        <v>333</v>
      </c>
    </row>
    <row r="272" spans="1:7" x14ac:dyDescent="0.3">
      <c r="A272" s="126" t="str">
        <f t="shared" si="4"/>
        <v>SSC24</v>
      </c>
      <c r="B272" s="86" t="s">
        <v>26</v>
      </c>
      <c r="C272" s="126" t="s">
        <v>78</v>
      </c>
      <c r="D272" s="203">
        <f>IF(Data_Override!D272="",Data!D272,Data_Override!D272)</f>
        <v>0.70016035539591903</v>
      </c>
      <c r="E272" s="203">
        <f>IF(Data_Override!E272="",Data!E272,Data_Override!E272)</f>
        <v>0</v>
      </c>
      <c r="F272" s="16">
        <f>IF(Data_Override!F272="",Data!F272,Data_Override!F272)</f>
        <v>144268</v>
      </c>
      <c r="G272" s="16">
        <f>IF(Data_Override!G272="",Data!G272,Data_Override!G272)</f>
        <v>333</v>
      </c>
    </row>
    <row r="273" spans="1:7" x14ac:dyDescent="0.3">
      <c r="A273" s="126" t="str">
        <f t="shared" si="4"/>
        <v>SSC25</v>
      </c>
      <c r="B273" s="86" t="s">
        <v>26</v>
      </c>
      <c r="C273" s="126" t="s">
        <v>79</v>
      </c>
      <c r="D273" s="203">
        <f>IF(Data_Override!D273="",Data!D273,Data_Override!D273)</f>
        <v>0.70016035539591903</v>
      </c>
      <c r="E273" s="203">
        <f>IF(Data_Override!E273="",Data!E273,Data_Override!E273)</f>
        <v>0</v>
      </c>
      <c r="F273" s="16">
        <f>IF(Data_Override!F273="",Data!F273,Data_Override!F273)</f>
        <v>142211</v>
      </c>
      <c r="G273" s="16">
        <f>IF(Data_Override!G273="",Data!G273,Data_Override!G273)</f>
        <v>333</v>
      </c>
    </row>
    <row r="274" spans="1:7" x14ac:dyDescent="0.3">
      <c r="A274" s="126" t="str">
        <f t="shared" si="4"/>
        <v>SVE12</v>
      </c>
      <c r="B274" s="86" t="s">
        <v>27</v>
      </c>
      <c r="C274" s="126" t="s">
        <v>66</v>
      </c>
      <c r="D274" s="203">
        <f>IF(Data_Override!D274="",Data!D274,Data_Override!D274)</f>
        <v>0</v>
      </c>
      <c r="E274" s="203">
        <f>IF(Data_Override!E274="",Data!E274,Data_Override!E274)</f>
        <v>0</v>
      </c>
      <c r="F274" s="16">
        <f>IF(Data_Override!F274="",Data!F274,Data_Override!F274)</f>
        <v>0</v>
      </c>
      <c r="G274" s="16"/>
    </row>
    <row r="275" spans="1:7" x14ac:dyDescent="0.3">
      <c r="A275" s="126" t="str">
        <f t="shared" si="4"/>
        <v>SVE13</v>
      </c>
      <c r="B275" s="86" t="s">
        <v>27</v>
      </c>
      <c r="C275" s="126" t="s">
        <v>67</v>
      </c>
      <c r="D275" s="203">
        <f>IF(Data_Override!D275="",Data!D275,Data_Override!D275)</f>
        <v>0</v>
      </c>
      <c r="E275" s="203">
        <f>IF(Data_Override!E275="",Data!E275,Data_Override!E275)</f>
        <v>0</v>
      </c>
      <c r="F275" s="16">
        <f>IF(Data_Override!F275="",Data!F275,Data_Override!F275)</f>
        <v>0</v>
      </c>
      <c r="G275" s="16"/>
    </row>
    <row r="276" spans="1:7" x14ac:dyDescent="0.3">
      <c r="A276" s="126" t="str">
        <f t="shared" si="4"/>
        <v>SVE14</v>
      </c>
      <c r="B276" s="86" t="s">
        <v>27</v>
      </c>
      <c r="C276" s="126" t="s">
        <v>68</v>
      </c>
      <c r="D276" s="203">
        <f>IF(Data_Override!D276="",Data!D276,Data_Override!D276)</f>
        <v>0</v>
      </c>
      <c r="E276" s="203">
        <f>IF(Data_Override!E276="",Data!E276,Data_Override!E276)</f>
        <v>0</v>
      </c>
      <c r="F276" s="16">
        <f>IF(Data_Override!F276="",Data!F276,Data_Override!F276)</f>
        <v>0</v>
      </c>
      <c r="G276" s="16"/>
    </row>
    <row r="277" spans="1:7" x14ac:dyDescent="0.3">
      <c r="A277" s="126" t="str">
        <f t="shared" si="4"/>
        <v>SVE15</v>
      </c>
      <c r="B277" s="86" t="s">
        <v>27</v>
      </c>
      <c r="C277" s="126" t="s">
        <v>69</v>
      </c>
      <c r="D277" s="203">
        <f>IF(Data_Override!D277="",Data!D277,Data_Override!D277)</f>
        <v>0</v>
      </c>
      <c r="E277" s="203">
        <f>IF(Data_Override!E277="",Data!E277,Data_Override!E277)</f>
        <v>0</v>
      </c>
      <c r="F277" s="16">
        <f>IF(Data_Override!F277="",Data!F277,Data_Override!F277)</f>
        <v>0</v>
      </c>
      <c r="G277" s="16"/>
    </row>
    <row r="278" spans="1:7" x14ac:dyDescent="0.3">
      <c r="A278" s="126" t="str">
        <f t="shared" si="4"/>
        <v>SVE16</v>
      </c>
      <c r="B278" s="86" t="s">
        <v>27</v>
      </c>
      <c r="C278" s="126" t="s">
        <v>70</v>
      </c>
      <c r="D278" s="203">
        <f>IF(Data_Override!D278="",Data!D278,Data_Override!D278)</f>
        <v>0</v>
      </c>
      <c r="E278" s="203">
        <f>IF(Data_Override!E278="",Data!E278,Data_Override!E278)</f>
        <v>0</v>
      </c>
      <c r="F278" s="16">
        <f>IF(Data_Override!F278="",Data!F278,Data_Override!F278)</f>
        <v>0</v>
      </c>
      <c r="G278" s="16"/>
    </row>
    <row r="279" spans="1:7" x14ac:dyDescent="0.3">
      <c r="A279" s="126" t="str">
        <f t="shared" si="4"/>
        <v>SVE17</v>
      </c>
      <c r="B279" s="86" t="s">
        <v>27</v>
      </c>
      <c r="C279" s="126" t="s">
        <v>71</v>
      </c>
      <c r="D279" s="203">
        <f>IF(Data_Override!D279="",Data!D279,Data_Override!D279)</f>
        <v>0</v>
      </c>
      <c r="E279" s="203">
        <f>IF(Data_Override!E279="",Data!E279,Data_Override!E279)</f>
        <v>0</v>
      </c>
      <c r="F279" s="16">
        <f>IF(Data_Override!F279="",Data!F279,Data_Override!F279)</f>
        <v>0</v>
      </c>
      <c r="G279" s="16"/>
    </row>
    <row r="280" spans="1:7" x14ac:dyDescent="0.3">
      <c r="A280" s="126" t="str">
        <f t="shared" si="4"/>
        <v>SVE18</v>
      </c>
      <c r="B280" s="86" t="s">
        <v>27</v>
      </c>
      <c r="C280" s="126" t="s">
        <v>72</v>
      </c>
      <c r="D280" s="203">
        <f>IF(Data_Override!D280="",Data!D280,Data_Override!D280)</f>
        <v>2.3650000000000002</v>
      </c>
      <c r="E280" s="203">
        <f>IF(Data_Override!E280="",Data!E280,Data_Override!E280)</f>
        <v>5.1652000000000003E-2</v>
      </c>
      <c r="F280" s="16">
        <f>IF(Data_Override!F280="",Data!F280,Data_Override!F280)</f>
        <v>637844</v>
      </c>
      <c r="G280" s="16">
        <f>IF(Data_Override!G280="",Data!G280,Data_Override!G280)</f>
        <v>924</v>
      </c>
    </row>
    <row r="281" spans="1:7" x14ac:dyDescent="0.3">
      <c r="A281" s="126" t="str">
        <f t="shared" si="4"/>
        <v>SVE19</v>
      </c>
      <c r="B281" s="86" t="s">
        <v>27</v>
      </c>
      <c r="C281" s="126" t="s">
        <v>73</v>
      </c>
      <c r="D281" s="203">
        <f>IF(Data_Override!D281="",Data!D281,Data_Override!D281)</f>
        <v>2.3134879859817201</v>
      </c>
      <c r="E281" s="203">
        <f>IF(Data_Override!E281="",Data!E281,Data_Override!E281)</f>
        <v>6.7664000000000002E-2</v>
      </c>
      <c r="F281" s="16">
        <f>IF(Data_Override!F281="",Data!F281,Data_Override!F281)</f>
        <v>636011.39408353902</v>
      </c>
      <c r="G281" s="16">
        <f>IF(Data_Override!G281="",Data!G281,Data_Override!G281)</f>
        <v>1109</v>
      </c>
    </row>
    <row r="282" spans="1:7" x14ac:dyDescent="0.3">
      <c r="A282" s="126" t="str">
        <f t="shared" si="4"/>
        <v>SVE20</v>
      </c>
      <c r="B282" s="86" t="s">
        <v>27</v>
      </c>
      <c r="C282" s="126" t="s">
        <v>74</v>
      </c>
      <c r="D282" s="203">
        <f>IF(Data_Override!D282="",Data!D282,Data_Override!D282)</f>
        <v>3.0120537426048299</v>
      </c>
      <c r="E282" s="203">
        <f>IF(Data_Override!E282="",Data!E282,Data_Override!E282)</f>
        <v>8.3674999999999999E-2</v>
      </c>
      <c r="F282" s="16">
        <f>IF(Data_Override!F282="",Data!F282,Data_Override!F282)</f>
        <v>634122.27486127301</v>
      </c>
      <c r="G282" s="16">
        <f>IF(Data_Override!G282="",Data!G282,Data_Override!G282)</f>
        <v>709</v>
      </c>
    </row>
    <row r="283" spans="1:7" x14ac:dyDescent="0.3">
      <c r="A283" s="126" t="str">
        <f t="shared" si="4"/>
        <v>SVE21</v>
      </c>
      <c r="B283" s="86" t="s">
        <v>27</v>
      </c>
      <c r="C283" s="126" t="s">
        <v>75</v>
      </c>
      <c r="D283" s="203">
        <f>IF(Data_Override!D283="",Data!D283,Data_Override!D283)</f>
        <v>3.919</v>
      </c>
      <c r="E283" s="203">
        <f>IF(Data_Override!E283="",Data!E283,Data_Override!E283)</f>
        <v>8.1000000000000003E-2</v>
      </c>
      <c r="F283" s="16">
        <f>IF(Data_Override!F283="",Data!F283,Data_Override!F283)</f>
        <v>632238.79543348996</v>
      </c>
      <c r="G283" s="16">
        <f>IF(Data_Override!G283="",Data!G283,Data_Override!G283)</f>
        <v>796</v>
      </c>
    </row>
    <row r="284" spans="1:7" x14ac:dyDescent="0.3">
      <c r="A284" s="126" t="str">
        <f t="shared" si="4"/>
        <v>SVE22</v>
      </c>
      <c r="B284" s="86" t="s">
        <v>27</v>
      </c>
      <c r="C284" s="126" t="s">
        <v>76</v>
      </c>
      <c r="D284" s="203">
        <f>IF(Data_Override!D284="",Data!D284,Data_Override!D284)</f>
        <v>4.5629999999999997</v>
      </c>
      <c r="E284" s="203">
        <f>IF(Data_Override!E284="",Data!E284,Data_Override!E284)</f>
        <v>8.1000000000000003E-2</v>
      </c>
      <c r="F284" s="16">
        <f>IF(Data_Override!F284="",Data!F284,Data_Override!F284)</f>
        <v>630360.93892097299</v>
      </c>
      <c r="G284" s="16">
        <f>IF(Data_Override!G284="",Data!G284,Data_Override!G284)</f>
        <v>796</v>
      </c>
    </row>
    <row r="285" spans="1:7" x14ac:dyDescent="0.3">
      <c r="A285" s="126" t="str">
        <f t="shared" si="4"/>
        <v>SVE23</v>
      </c>
      <c r="B285" s="86" t="s">
        <v>27</v>
      </c>
      <c r="C285" s="126" t="s">
        <v>77</v>
      </c>
      <c r="D285" s="203">
        <f>IF(Data_Override!D285="",Data!D285,Data_Override!D285)</f>
        <v>3.919</v>
      </c>
      <c r="E285" s="203">
        <f>IF(Data_Override!E285="",Data!E285,Data_Override!E285)</f>
        <v>8.1000000000000003E-2</v>
      </c>
      <c r="F285" s="16">
        <f>IF(Data_Override!F285="",Data!F285,Data_Override!F285)</f>
        <v>628488.68849508197</v>
      </c>
      <c r="G285" s="16">
        <f>IF(Data_Override!G285="",Data!G285,Data_Override!G285)</f>
        <v>796</v>
      </c>
    </row>
    <row r="286" spans="1:7" x14ac:dyDescent="0.3">
      <c r="A286" s="126" t="str">
        <f t="shared" si="4"/>
        <v>SVE24</v>
      </c>
      <c r="B286" s="86" t="s">
        <v>27</v>
      </c>
      <c r="C286" s="126" t="s">
        <v>78</v>
      </c>
      <c r="D286" s="203">
        <f>IF(Data_Override!D286="",Data!D286,Data_Override!D286)</f>
        <v>1.9890000000000001</v>
      </c>
      <c r="E286" s="203">
        <f>IF(Data_Override!E286="",Data!E286,Data_Override!E286)</f>
        <v>8.1000000000000003E-2</v>
      </c>
      <c r="F286" s="16">
        <f>IF(Data_Override!F286="",Data!F286,Data_Override!F286)</f>
        <v>626622.02737760602</v>
      </c>
      <c r="G286" s="16">
        <f>IF(Data_Override!G286="",Data!G286,Data_Override!G286)</f>
        <v>796</v>
      </c>
    </row>
    <row r="287" spans="1:7" x14ac:dyDescent="0.3">
      <c r="A287" s="126" t="str">
        <f t="shared" si="4"/>
        <v>SVE25</v>
      </c>
      <c r="B287" s="86" t="s">
        <v>27</v>
      </c>
      <c r="C287" s="126" t="s">
        <v>79</v>
      </c>
      <c r="D287" s="203">
        <f>IF(Data_Override!D287="",Data!D287,Data_Override!D287)</f>
        <v>1.9890000000000001</v>
      </c>
      <c r="E287" s="203">
        <f>IF(Data_Override!E287="",Data!E287,Data_Override!E287)</f>
        <v>8.1000000000000003E-2</v>
      </c>
      <c r="F287" s="16">
        <f>IF(Data_Override!F287="",Data!F287,Data_Override!F287)</f>
        <v>624760.93884060998</v>
      </c>
      <c r="G287" s="16">
        <f>IF(Data_Override!G287="",Data!G287,Data_Override!G287)</f>
        <v>796</v>
      </c>
    </row>
    <row r="288" spans="1:7" x14ac:dyDescent="0.3">
      <c r="A288" s="126" t="str">
        <f t="shared" si="4"/>
        <v>HDD12</v>
      </c>
      <c r="B288" s="86" t="s">
        <v>28</v>
      </c>
      <c r="C288" s="126" t="s">
        <v>66</v>
      </c>
      <c r="D288" s="203">
        <f>IF(Data_Override!D288="",Data!D288,Data_Override!D288)</f>
        <v>0</v>
      </c>
      <c r="E288" s="203">
        <f>IF(Data_Override!E288="",Data!E288,Data_Override!E288)</f>
        <v>0</v>
      </c>
      <c r="F288" s="16">
        <f>IF(Data_Override!F288="",Data!F288,Data_Override!F288)</f>
        <v>0</v>
      </c>
      <c r="G288" s="16"/>
    </row>
    <row r="289" spans="1:8" x14ac:dyDescent="0.3">
      <c r="A289" s="126" t="str">
        <f t="shared" si="4"/>
        <v>HDD13</v>
      </c>
      <c r="B289" s="86" t="s">
        <v>28</v>
      </c>
      <c r="C289" s="126" t="s">
        <v>67</v>
      </c>
      <c r="D289" s="203">
        <f>IF(Data_Override!D289="",Data!D289,Data_Override!D289)</f>
        <v>0</v>
      </c>
      <c r="E289" s="203">
        <f>IF(Data_Override!E289="",Data!E289,Data_Override!E289)</f>
        <v>0</v>
      </c>
      <c r="F289" s="16">
        <f>IF(Data_Override!F289="",Data!F289,Data_Override!F289)</f>
        <v>0</v>
      </c>
      <c r="G289" s="16"/>
    </row>
    <row r="290" spans="1:8" x14ac:dyDescent="0.3">
      <c r="A290" s="126" t="str">
        <f t="shared" si="4"/>
        <v>HDD14</v>
      </c>
      <c r="B290" s="86" t="s">
        <v>28</v>
      </c>
      <c r="C290" s="126" t="s">
        <v>68</v>
      </c>
      <c r="D290" s="203">
        <f>IF(Data_Override!D290="",Data!D290,Data_Override!D290)</f>
        <v>0</v>
      </c>
      <c r="E290" s="203">
        <f>IF(Data_Override!E290="",Data!E290,Data_Override!E290)</f>
        <v>0</v>
      </c>
      <c r="F290" s="16">
        <f>IF(Data_Override!F290="",Data!F290,Data_Override!F290)</f>
        <v>0</v>
      </c>
      <c r="G290" s="16"/>
    </row>
    <row r="291" spans="1:8" x14ac:dyDescent="0.3">
      <c r="A291" s="126" t="str">
        <f t="shared" si="4"/>
        <v>HDD15</v>
      </c>
      <c r="B291" s="86" t="s">
        <v>28</v>
      </c>
      <c r="C291" s="126" t="s">
        <v>69</v>
      </c>
      <c r="D291" s="203">
        <f>IF(Data_Override!D291="",Data!D291,Data_Override!D291)</f>
        <v>0</v>
      </c>
      <c r="E291" s="203">
        <f>IF(Data_Override!E291="",Data!E291,Data_Override!E291)</f>
        <v>0</v>
      </c>
      <c r="F291" s="16">
        <f>IF(Data_Override!F291="",Data!F291,Data_Override!F291)</f>
        <v>0</v>
      </c>
      <c r="G291" s="16"/>
    </row>
    <row r="292" spans="1:8" x14ac:dyDescent="0.3">
      <c r="A292" s="126" t="str">
        <f t="shared" si="4"/>
        <v>HDD16</v>
      </c>
      <c r="B292" s="86" t="s">
        <v>28</v>
      </c>
      <c r="C292" s="126" t="s">
        <v>70</v>
      </c>
      <c r="D292" s="203">
        <f>IF(Data_Override!D292="",Data!D292,Data_Override!D292)</f>
        <v>0</v>
      </c>
      <c r="E292" s="203">
        <f>IF(Data_Override!E292="",Data!E292,Data_Override!E292)</f>
        <v>0</v>
      </c>
      <c r="F292" s="16">
        <f>IF(Data_Override!F292="",Data!F292,Data_Override!F292)</f>
        <v>0</v>
      </c>
      <c r="G292" s="16"/>
    </row>
    <row r="293" spans="1:8" x14ac:dyDescent="0.3">
      <c r="A293" s="126" t="str">
        <f t="shared" si="4"/>
        <v>HDD17</v>
      </c>
      <c r="B293" s="86" t="s">
        <v>28</v>
      </c>
      <c r="C293" s="126" t="s">
        <v>71</v>
      </c>
      <c r="D293" s="203">
        <f>IF(Data_Override!D293="",Data!D293,Data_Override!D293)</f>
        <v>0</v>
      </c>
      <c r="E293" s="203">
        <f>IF(Data_Override!E293="",Data!E293,Data_Override!E293)</f>
        <v>0</v>
      </c>
      <c r="F293" s="16">
        <f>IF(Data_Override!F293="",Data!F293,Data_Override!F293)</f>
        <v>0</v>
      </c>
      <c r="G293" s="16"/>
    </row>
    <row r="294" spans="1:8" x14ac:dyDescent="0.3">
      <c r="A294" s="126" t="str">
        <f t="shared" si="4"/>
        <v>HDD18</v>
      </c>
      <c r="B294" s="86" t="s">
        <v>28</v>
      </c>
      <c r="C294" s="126" t="s">
        <v>72</v>
      </c>
      <c r="D294" s="203">
        <f>IF(Data_Override!D294="",Data!D294,Data_Override!D294)</f>
        <v>3.7939485371058103E-2</v>
      </c>
      <c r="E294" s="203">
        <f>IF(Data_Override!E294="",Data!E294,Data_Override!E294)</f>
        <v>0</v>
      </c>
      <c r="F294" s="16">
        <f>IF(Data_Override!F294="",Data!F294,Data_Override!F294)</f>
        <v>23002</v>
      </c>
      <c r="G294" s="16">
        <f>IF(Data_Override!G294="",Data!G294,Data_Override!G294)</f>
        <v>26</v>
      </c>
    </row>
    <row r="295" spans="1:8" x14ac:dyDescent="0.3">
      <c r="A295" s="126" t="str">
        <f t="shared" si="4"/>
        <v>HDD19</v>
      </c>
      <c r="B295" s="86" t="s">
        <v>28</v>
      </c>
      <c r="C295" s="126" t="s">
        <v>73</v>
      </c>
      <c r="D295" s="203">
        <f>IF(Data_Override!D295="",Data!D295,Data_Override!D295)</f>
        <v>1.9967057716693999E-2</v>
      </c>
      <c r="E295" s="203">
        <f>IF(Data_Override!E295="",Data!E295,Data_Override!E295)</f>
        <v>0</v>
      </c>
      <c r="F295" s="16">
        <f>IF(Data_Override!F295="",Data!F295,Data_Override!F295)</f>
        <v>23012.509125308101</v>
      </c>
      <c r="G295" s="16">
        <f>IF(Data_Override!G295="",Data!G295,Data_Override!G295)</f>
        <v>26</v>
      </c>
    </row>
    <row r="296" spans="1:8" x14ac:dyDescent="0.3">
      <c r="A296" s="126" t="str">
        <f t="shared" si="4"/>
        <v>HDD20</v>
      </c>
      <c r="B296" s="86" t="s">
        <v>28</v>
      </c>
      <c r="C296" s="126" t="s">
        <v>74</v>
      </c>
      <c r="D296" s="203">
        <f>IF(Data_Override!D296="",Data!D296,Data_Override!D296)</f>
        <v>2.5834441881971301E-2</v>
      </c>
      <c r="E296" s="203">
        <f>IF(Data_Override!E296="",Data!E296,Data_Override!E296)</f>
        <v>0</v>
      </c>
      <c r="F296" s="16">
        <f>IF(Data_Override!F296="",Data!F296,Data_Override!F296)</f>
        <v>22971.844037909399</v>
      </c>
      <c r="G296" s="16">
        <f>IF(Data_Override!G296="",Data!G296,Data_Override!G296)</f>
        <v>26</v>
      </c>
    </row>
    <row r="297" spans="1:8" x14ac:dyDescent="0.3">
      <c r="A297" s="126" t="str">
        <f t="shared" si="4"/>
        <v>HDD21</v>
      </c>
      <c r="B297" s="86" t="s">
        <v>28</v>
      </c>
      <c r="C297" s="126" t="s">
        <v>75</v>
      </c>
      <c r="D297" s="203">
        <f>IF(Data_Override!D297="",Data!D297,Data_Override!D297)</f>
        <v>0.58599999999999997</v>
      </c>
      <c r="E297" s="203">
        <f>IF(Data_Override!E297="",Data!E297,Data_Override!E297)</f>
        <v>0</v>
      </c>
      <c r="F297" s="16">
        <f>IF(Data_Override!F297="",Data!F297,Data_Override!F297)</f>
        <v>22931.2596009974</v>
      </c>
      <c r="G297" s="16">
        <f>IF(Data_Override!G297="",Data!G297,Data_Override!G297)</f>
        <v>76</v>
      </c>
    </row>
    <row r="298" spans="1:8" x14ac:dyDescent="0.3">
      <c r="A298" s="126" t="str">
        <f t="shared" si="4"/>
        <v>HDD22</v>
      </c>
      <c r="B298" s="86" t="s">
        <v>28</v>
      </c>
      <c r="C298" s="126" t="s">
        <v>76</v>
      </c>
      <c r="D298" s="203">
        <f>IF(Data_Override!D298="",Data!D298,Data_Override!D298)</f>
        <v>0.58599999999999997</v>
      </c>
      <c r="E298" s="203">
        <f>IF(Data_Override!E298="",Data!E298,Data_Override!E298)</f>
        <v>0</v>
      </c>
      <c r="F298" s="16">
        <f>IF(Data_Override!F298="",Data!F298,Data_Override!F298)</f>
        <v>22890.755632868899</v>
      </c>
      <c r="G298" s="16">
        <f>IF(Data_Override!G298="",Data!G298,Data_Override!G298)</f>
        <v>101</v>
      </c>
    </row>
    <row r="299" spans="1:8" x14ac:dyDescent="0.3">
      <c r="A299" s="126" t="str">
        <f t="shared" si="4"/>
        <v>HDD23</v>
      </c>
      <c r="B299" s="86" t="s">
        <v>28</v>
      </c>
      <c r="C299" s="126" t="s">
        <v>77</v>
      </c>
      <c r="D299" s="203">
        <f>IF(Data_Override!D299="",Data!D299,Data_Override!D299)</f>
        <v>0.58599999999999997</v>
      </c>
      <c r="E299" s="203">
        <f>IF(Data_Override!E299="",Data!E299,Data_Override!E299)</f>
        <v>0</v>
      </c>
      <c r="F299" s="16">
        <f>IF(Data_Override!F299="",Data!F299,Data_Override!F299)</f>
        <v>22850.331952278</v>
      </c>
      <c r="G299" s="16">
        <f>IF(Data_Override!G299="",Data!G299,Data_Override!G299)</f>
        <v>61</v>
      </c>
    </row>
    <row r="300" spans="1:8" x14ac:dyDescent="0.3">
      <c r="A300" s="126" t="str">
        <f t="shared" si="4"/>
        <v>HDD24</v>
      </c>
      <c r="B300" s="86" t="s">
        <v>28</v>
      </c>
      <c r="C300" s="126" t="s">
        <v>78</v>
      </c>
      <c r="D300" s="203">
        <f>IF(Data_Override!D300="",Data!D300,Data_Override!D300)</f>
        <v>0.58599999999999997</v>
      </c>
      <c r="E300" s="203">
        <f>IF(Data_Override!E300="",Data!E300,Data_Override!E300)</f>
        <v>0</v>
      </c>
      <c r="F300" s="16">
        <f>IF(Data_Override!F300="",Data!F300,Data_Override!F300)</f>
        <v>22809.9883784349</v>
      </c>
      <c r="G300" s="16">
        <f>IF(Data_Override!G300="",Data!G300,Data_Override!G300)</f>
        <v>61</v>
      </c>
    </row>
    <row r="301" spans="1:8" x14ac:dyDescent="0.3">
      <c r="A301" s="126" t="str">
        <f t="shared" si="4"/>
        <v>HDD25</v>
      </c>
      <c r="B301" s="86" t="s">
        <v>28</v>
      </c>
      <c r="C301" s="126" t="s">
        <v>79</v>
      </c>
      <c r="D301" s="203">
        <f>IF(Data_Override!D301="",Data!D301,Data_Override!D301)</f>
        <v>0.58599999999999997</v>
      </c>
      <c r="E301" s="203">
        <f>IF(Data_Override!E301="",Data!E301,Data_Override!E301)</f>
        <v>0</v>
      </c>
      <c r="F301" s="16">
        <f>IF(Data_Override!F301="",Data!F301,Data_Override!F301)</f>
        <v>22769.7247310046</v>
      </c>
      <c r="G301" s="16">
        <f>IF(Data_Override!G301="",Data!G301,Data_Override!G301)</f>
        <v>61</v>
      </c>
    </row>
    <row r="302" spans="1:8" x14ac:dyDescent="0.3">
      <c r="C302" s="1" t="s">
        <v>232</v>
      </c>
      <c r="D302" s="249">
        <f>SUM(D8:D301)</f>
        <v>421.12871244047869</v>
      </c>
      <c r="E302" s="250">
        <f t="shared" ref="E302:G302" si="5">SUM(E8:E301)</f>
        <v>35.940442866328574</v>
      </c>
      <c r="F302" s="250">
        <f t="shared" si="5"/>
        <v>84717040.475071743</v>
      </c>
      <c r="G302" s="250">
        <f t="shared" si="5"/>
        <v>360191.00000000006</v>
      </c>
      <c r="H302" s="152"/>
    </row>
    <row r="304" spans="1:8" x14ac:dyDescent="0.3">
      <c r="F304" s="251"/>
    </row>
  </sheetData>
  <autoFilter ref="A7:G302"/>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E27"/>
  <sheetViews>
    <sheetView showGridLines="0" workbookViewId="0"/>
  </sheetViews>
  <sheetFormatPr defaultColWidth="9" defaultRowHeight="13.8" x14ac:dyDescent="0.3"/>
  <cols>
    <col min="1" max="1" width="2.59765625" style="1" customWidth="1"/>
    <col min="2" max="5" width="15.59765625" style="1" customWidth="1"/>
    <col min="6" max="16384" width="9" style="1"/>
  </cols>
  <sheetData>
    <row r="1" spans="1:5" ht="18" x14ac:dyDescent="0.35">
      <c r="A1" s="82" t="s">
        <v>48</v>
      </c>
    </row>
    <row r="2" spans="1:5" x14ac:dyDescent="0.3">
      <c r="A2" s="11" t="s">
        <v>49</v>
      </c>
    </row>
    <row r="6" spans="1:5" x14ac:dyDescent="0.3">
      <c r="B6" s="6" t="s">
        <v>36</v>
      </c>
    </row>
    <row r="8" spans="1:5" x14ac:dyDescent="0.3">
      <c r="B8" s="8" t="s">
        <v>151</v>
      </c>
      <c r="C8" s="8" t="s">
        <v>152</v>
      </c>
      <c r="D8" s="151" t="s">
        <v>153</v>
      </c>
      <c r="E8" s="151" t="s">
        <v>154</v>
      </c>
    </row>
    <row r="9" spans="1:5" x14ac:dyDescent="0.3">
      <c r="B9" s="153">
        <f>IF($B$13="Capex",50%,0%)</f>
        <v>0</v>
      </c>
      <c r="C9" s="153">
        <f>IF($B$13="Capex",50%,0%)</f>
        <v>0</v>
      </c>
      <c r="D9" s="154">
        <v>0</v>
      </c>
      <c r="E9" s="153">
        <f>IF($B$13="Capex",0%,100%)</f>
        <v>1</v>
      </c>
    </row>
    <row r="11" spans="1:5" x14ac:dyDescent="0.3">
      <c r="B11" s="4" t="s">
        <v>156</v>
      </c>
    </row>
    <row r="13" spans="1:5" x14ac:dyDescent="0.3">
      <c r="B13" s="2" t="s">
        <v>155</v>
      </c>
    </row>
    <row r="15" spans="1:5" x14ac:dyDescent="0.3">
      <c r="B15" s="4" t="s">
        <v>31</v>
      </c>
    </row>
    <row r="17" spans="2:3" x14ac:dyDescent="0.3">
      <c r="B17" s="10">
        <v>1</v>
      </c>
    </row>
    <row r="20" spans="2:3" x14ac:dyDescent="0.3">
      <c r="B20" s="6" t="s">
        <v>50</v>
      </c>
    </row>
    <row r="22" spans="2:3" x14ac:dyDescent="0.3">
      <c r="B22" s="8" t="s">
        <v>32</v>
      </c>
      <c r="C22" s="8" t="s">
        <v>33</v>
      </c>
    </row>
    <row r="23" spans="2:3" x14ac:dyDescent="0.3">
      <c r="B23" s="3">
        <v>0</v>
      </c>
      <c r="C23" s="3">
        <v>1</v>
      </c>
    </row>
    <row r="25" spans="2:3" x14ac:dyDescent="0.3">
      <c r="B25" s="4" t="s">
        <v>51</v>
      </c>
    </row>
    <row r="27" spans="2:3" x14ac:dyDescent="0.3">
      <c r="B27" s="2" t="s">
        <v>52</v>
      </c>
      <c r="C27" s="2" t="s">
        <v>39</v>
      </c>
    </row>
  </sheetData>
  <dataValidations count="2">
    <dataValidation type="list" allowBlank="1" showInputMessage="1" showErrorMessage="1" sqref="C27">
      <formula1>#REF!</formula1>
    </dataValidation>
    <dataValidation type="list" allowBlank="1" showInputMessage="1" showErrorMessage="1" sqref="B13">
      <formula1>"Capex, Totex"</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3.8"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Cover</vt:lpstr>
      <vt:lpstr>Inputs&gt;&gt;</vt:lpstr>
      <vt:lpstr>F_Inputs</vt:lpstr>
      <vt:lpstr>F_InputsCA</vt:lpstr>
      <vt:lpstr>Data</vt:lpstr>
      <vt:lpstr>Data_Override</vt:lpstr>
      <vt:lpstr>Data_Final</vt:lpstr>
      <vt:lpstr>Controls</vt:lpstr>
      <vt:lpstr>Calculations &gt;&gt;</vt:lpstr>
      <vt:lpstr>Analysis</vt:lpstr>
      <vt:lpstr>Coeffs</vt:lpstr>
      <vt:lpstr>Forecast drivers</vt:lpstr>
      <vt:lpstr>Deep dive_Hafren Dyfrdwy</vt:lpstr>
      <vt:lpstr>Deep dive_Welsh Water</vt:lpstr>
      <vt:lpstr>Shallow dive_ANH</vt:lpstr>
      <vt:lpstr>Unit costs</vt:lpstr>
      <vt:lpstr>Modelled costs</vt:lpstr>
      <vt:lpstr>Allowance</vt:lpstr>
    </vt:vector>
  </TitlesOfParts>
  <Company>Ofwat - 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non Gablinger</dc:creator>
  <cp:lastModifiedBy>Milton Salas</cp:lastModifiedBy>
  <cp:lastPrinted>2018-12-06T12:35:22Z</cp:lastPrinted>
  <dcterms:created xsi:type="dcterms:W3CDTF">2018-11-29T20:40:43Z</dcterms:created>
  <dcterms:modified xsi:type="dcterms:W3CDTF">2019-07-15T11:19:26Z</dcterms:modified>
</cp:coreProperties>
</file>